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2.9218435605417569E-6</v>
      </c>
      <c r="C5">
        <f>SUMIFS('Combined Fuel Prices'!H:H,'Combined Fuel Prices'!$C:$C, "Biomass",'Combined Fuel Prices'!$AL:$AL,'BFPaT-pretax-electricity'!$A5) * (1-SUMIFS('Tax Percentages'!C:C,'Tax Percentages'!$A:$A,"Biomass"))</f>
        <v>3.9913514156455493E-6</v>
      </c>
      <c r="D5">
        <f>SUMIFS('Combined Fuel Prices'!I:I,'Combined Fuel Prices'!$C:$C, "Biomass",'Combined Fuel Prices'!$AL:$AL,'BFPaT-pretax-electricity'!$A5) * (1-SUMIFS('Tax Percentages'!D:D,'Tax Percentages'!$A:$A,"Biomass"))</f>
        <v>3.8756310594056296E-6</v>
      </c>
      <c r="E5">
        <f>SUMIFS('Combined Fuel Prices'!J:J,'Combined Fuel Prices'!$C:$C, "Biomass",'Combined Fuel Prices'!$AL:$AL,'BFPaT-pretax-electricity'!$A5) * (1-SUMIFS('Tax Percentages'!E:E,'Tax Percentages'!$A:$A,"Biomass"))</f>
        <v>3.6326846416747842E-6</v>
      </c>
      <c r="F5">
        <f>SUMIFS('Combined Fuel Prices'!K:K,'Combined Fuel Prices'!$C:$C, "Biomass",'Combined Fuel Prices'!$AL:$AL,'BFPaT-pretax-electricity'!$A5) * (1-SUMIFS('Tax Percentages'!F:F,'Tax Percentages'!$A:$A,"Biomass"))</f>
        <v>3.4759779808793964E-6</v>
      </c>
      <c r="G5">
        <f>SUMIFS('Combined Fuel Prices'!L:L,'Combined Fuel Prices'!$C:$C, "Biomass",'Combined Fuel Prices'!$AL:$AL,'BFPaT-pretax-electricity'!$A5) * (1-SUMIFS('Tax Percentages'!G:G,'Tax Percentages'!$A:$A,"Biomass"))</f>
        <v>3.4156708782195982E-6</v>
      </c>
      <c r="H5">
        <f>SUMIFS('Combined Fuel Prices'!M:M,'Combined Fuel Prices'!$C:$C, "Biomass",'Combined Fuel Prices'!$AL:$AL,'BFPaT-pretax-electricity'!$A5) * (1-SUMIFS('Tax Percentages'!H:H,'Tax Percentages'!$A:$A,"Biomass"))</f>
        <v>3.3838685831467095E-6</v>
      </c>
      <c r="I5">
        <f>SUMIFS('Combined Fuel Prices'!N:N,'Combined Fuel Prices'!$C:$C, "Biomass",'Combined Fuel Prices'!$AL:$AL,'BFPaT-pretax-electricity'!$A5) * (1-SUMIFS('Tax Percentages'!I:I,'Tax Percentages'!$A:$A,"Biomass"))</f>
        <v>3.3777839193996681E-6</v>
      </c>
      <c r="J5">
        <f>SUMIFS('Combined Fuel Prices'!O:O,'Combined Fuel Prices'!$C:$C, "Biomass",'Combined Fuel Prices'!$AL:$AL,'BFPaT-pretax-electricity'!$A5) * (1-SUMIFS('Tax Percentages'!J:J,'Tax Percentages'!$A:$A,"Biomass"))</f>
        <v>3.3769209344388949E-6</v>
      </c>
      <c r="K5">
        <f>SUMIFS('Combined Fuel Prices'!P:P,'Combined Fuel Prices'!$C:$C, "Biomass",'Combined Fuel Prices'!$AL:$AL,'BFPaT-pretax-electricity'!$A5) * (1-SUMIFS('Tax Percentages'!K:K,'Tax Percentages'!$A:$A,"Biomass"))</f>
        <v>3.3731483845216432E-6</v>
      </c>
      <c r="L5">
        <f>SUMIFS('Combined Fuel Prices'!Q:Q,'Combined Fuel Prices'!$C:$C, "Biomass",'Combined Fuel Prices'!$AL:$AL,'BFPaT-pretax-electricity'!$A5) * (1-SUMIFS('Tax Percentages'!L:L,'Tax Percentages'!$A:$A,"Biomass"))</f>
        <v>3.3937829964723832E-6</v>
      </c>
      <c r="M5">
        <f>SUMIFS('Combined Fuel Prices'!R:R,'Combined Fuel Prices'!$C:$C, "Biomass",'Combined Fuel Prices'!$AL:$AL,'BFPaT-pretax-electricity'!$A5) * (1-SUMIFS('Tax Percentages'!M:M,'Tax Percentages'!$A:$A,"Biomass"))</f>
        <v>3.4146361350180856E-6</v>
      </c>
      <c r="N5">
        <f>SUMIFS('Combined Fuel Prices'!S:S,'Combined Fuel Prices'!$C:$C, "Biomass",'Combined Fuel Prices'!$AL:$AL,'BFPaT-pretax-electricity'!$A5) * (1-SUMIFS('Tax Percentages'!N:N,'Tax Percentages'!$A:$A,"Biomass"))</f>
        <v>3.4429519846516913E-6</v>
      </c>
      <c r="O5">
        <f>SUMIFS('Combined Fuel Prices'!T:T,'Combined Fuel Prices'!$C:$C, "Biomass",'Combined Fuel Prices'!$AL:$AL,'BFPaT-pretax-electricity'!$A5) * (1-SUMIFS('Tax Percentages'!O:O,'Tax Percentages'!$A:$A,"Biomass"))</f>
        <v>3.5199417467875433E-6</v>
      </c>
      <c r="P5">
        <f>SUMIFS('Combined Fuel Prices'!U:U,'Combined Fuel Prices'!$C:$C, "Biomass",'Combined Fuel Prices'!$AL:$AL,'BFPaT-pretax-electricity'!$A5) * (1-SUMIFS('Tax Percentages'!P:P,'Tax Percentages'!$A:$A,"Biomass"))</f>
        <v>3.49022751805409E-6</v>
      </c>
      <c r="Q5">
        <f>SUMIFS('Combined Fuel Prices'!V:V,'Combined Fuel Prices'!$C:$C, "Biomass",'Combined Fuel Prices'!$AL:$AL,'BFPaT-pretax-electricity'!$A5) * (1-SUMIFS('Tax Percentages'!Q:Q,'Tax Percentages'!$A:$A,"Biomass"))</f>
        <v>3.5499222260097706E-6</v>
      </c>
      <c r="R5">
        <f>SUMIFS('Combined Fuel Prices'!W:W,'Combined Fuel Prices'!$C:$C, "Biomass",'Combined Fuel Prices'!$AL:$AL,'BFPaT-pretax-electricity'!$A5) * (1-SUMIFS('Tax Percentages'!R:R,'Tax Percentages'!$A:$A,"Biomass"))</f>
        <v>3.566637533088376E-6</v>
      </c>
      <c r="S5">
        <f>SUMIFS('Combined Fuel Prices'!X:X,'Combined Fuel Prices'!$C:$C, "Biomass",'Combined Fuel Prices'!$AL:$AL,'BFPaT-pretax-electricity'!$A5) * (1-SUMIFS('Tax Percentages'!S:S,'Tax Percentages'!$A:$A,"Biomass"))</f>
        <v>3.6069808656729468E-6</v>
      </c>
      <c r="T5">
        <f>SUMIFS('Combined Fuel Prices'!Y:Y,'Combined Fuel Prices'!$C:$C, "Biomass",'Combined Fuel Prices'!$AL:$AL,'BFPaT-pretax-electricity'!$A5) * (1-SUMIFS('Tax Percentages'!T:T,'Tax Percentages'!$A:$A,"Biomass"))</f>
        <v>3.6135502003326605E-6</v>
      </c>
      <c r="U5">
        <f>SUMIFS('Combined Fuel Prices'!Z:Z,'Combined Fuel Prices'!$C:$C, "Biomass",'Combined Fuel Prices'!$AL:$AL,'BFPaT-pretax-electricity'!$A5) * (1-SUMIFS('Tax Percentages'!U:U,'Tax Percentages'!$A:$A,"Biomass"))</f>
        <v>3.6257699059971836E-6</v>
      </c>
      <c r="V5">
        <f>SUMIFS('Combined Fuel Prices'!AA:AA,'Combined Fuel Prices'!$C:$C, "Biomass",'Combined Fuel Prices'!$AL:$AL,'BFPaT-pretax-electricity'!$A5) * (1-SUMIFS('Tax Percentages'!V:V,'Tax Percentages'!$A:$A,"Biomass"))</f>
        <v>3.6471802302930959E-6</v>
      </c>
      <c r="W5">
        <f>SUMIFS('Combined Fuel Prices'!AB:AB,'Combined Fuel Prices'!$C:$C, "Biomass",'Combined Fuel Prices'!$AL:$AL,'BFPaT-pretax-electricity'!$A5) * (1-SUMIFS('Tax Percentages'!W:W,'Tax Percentages'!$A:$A,"Biomass"))</f>
        <v>3.6431492600031288E-6</v>
      </c>
      <c r="X5">
        <f>SUMIFS('Combined Fuel Prices'!AC:AC,'Combined Fuel Prices'!$C:$C, "Biomass",'Combined Fuel Prices'!$AL:$AL,'BFPaT-pretax-electricity'!$A5) * (1-SUMIFS('Tax Percentages'!X:X,'Tax Percentages'!$A:$A,"Biomass"))</f>
        <v>3.6467164219947372E-6</v>
      </c>
      <c r="Y5">
        <f>SUMIFS('Combined Fuel Prices'!AD:AD,'Combined Fuel Prices'!$C:$C, "Biomass",'Combined Fuel Prices'!$AL:$AL,'BFPaT-pretax-electricity'!$A5) * (1-SUMIFS('Tax Percentages'!Y:Y,'Tax Percentages'!$A:$A,"Biomass"))</f>
        <v>3.6161913913790604E-6</v>
      </c>
      <c r="Z5">
        <f>SUMIFS('Combined Fuel Prices'!AE:AE,'Combined Fuel Prices'!$C:$C, "Biomass",'Combined Fuel Prices'!$AL:$AL,'BFPaT-pretax-electricity'!$A5) * (1-SUMIFS('Tax Percentages'!Z:Z,'Tax Percentages'!$A:$A,"Biomass"))</f>
        <v>3.6119634737631338E-6</v>
      </c>
      <c r="AA5">
        <f>SUMIFS('Combined Fuel Prices'!AF:AF,'Combined Fuel Prices'!$C:$C, "Biomass",'Combined Fuel Prices'!$AL:$AL,'BFPaT-pretax-electricity'!$A5) * (1-SUMIFS('Tax Percentages'!AA:AA,'Tax Percentages'!$A:$A,"Biomass"))</f>
        <v>3.623014395256322E-6</v>
      </c>
      <c r="AB5">
        <f>SUMIFS('Combined Fuel Prices'!AG:AG,'Combined Fuel Prices'!$C:$C, "Biomass",'Combined Fuel Prices'!$AL:$AL,'BFPaT-pretax-electricity'!$A5) * (1-SUMIFS('Tax Percentages'!AB:AB,'Tax Percentages'!$A:$A,"Biomass"))</f>
        <v>3.6113674824885922E-6</v>
      </c>
      <c r="AC5">
        <f>SUMIFS('Combined Fuel Prices'!AH:AH,'Combined Fuel Prices'!$C:$C, "Biomass",'Combined Fuel Prices'!$AL:$AL,'BFPaT-pretax-electricity'!$A5) * (1-SUMIFS('Tax Percentages'!AC:AC,'Tax Percentages'!$A:$A,"Biomass"))</f>
        <v>3.6205413526344429E-6</v>
      </c>
      <c r="AD5">
        <f>SUMIFS('Combined Fuel Prices'!AI:AI,'Combined Fuel Prices'!$C:$C, "Biomass",'Combined Fuel Prices'!$AL:$AL,'BFPaT-pretax-electricity'!$A5) * (1-SUMIFS('Tax Percentages'!AD:AD,'Tax Percentages'!$A:$A,"Biomass"))</f>
        <v>3.5819955227266012E-6</v>
      </c>
      <c r="AE5">
        <f>SUMIFS('Combined Fuel Prices'!AJ:AJ,'Combined Fuel Prices'!$C:$C, "Biomass",'Combined Fuel Prices'!$AL:$AL,'BFPaT-pretax-electricity'!$A5) * (1-SUMIFS('Tax Percentages'!AE:AE,'Tax Percentages'!$A:$A,"Biomass"))</f>
        <v>3.5756415029871285E-6</v>
      </c>
      <c r="AF5">
        <f t="shared" si="2"/>
        <v>3.5756415029871285E-6</v>
      </c>
      <c r="AG5">
        <f t="shared" si="0"/>
        <v>3.5756415029871285E-6</v>
      </c>
      <c r="AH5">
        <f t="shared" si="0"/>
        <v>3.5756415029871285E-6</v>
      </c>
      <c r="AI5">
        <f t="shared" si="0"/>
        <v>3.5756415029871285E-6</v>
      </c>
      <c r="AJ5">
        <f t="shared" si="0"/>
        <v>3.5756415029871285E-6</v>
      </c>
      <c r="AK5">
        <f t="shared" si="0"/>
        <v>3.5756415029871285E-6</v>
      </c>
      <c r="AL5">
        <f t="shared" si="0"/>
        <v>3.5756415029871285E-6</v>
      </c>
      <c r="AM5">
        <f t="shared" si="0"/>
        <v>3.5756415029871285E-6</v>
      </c>
      <c r="AN5">
        <f t="shared" si="0"/>
        <v>3.5756415029871285E-6</v>
      </c>
      <c r="AO5">
        <f t="shared" si="0"/>
        <v>3.5756415029871285E-6</v>
      </c>
      <c r="AP5">
        <f t="shared" si="0"/>
        <v>3.5756415029871285E-6</v>
      </c>
      <c r="AQ5">
        <f t="shared" si="0"/>
        <v>3.5756415029871285E-6</v>
      </c>
      <c r="AR5">
        <f t="shared" si="0"/>
        <v>3.5756415029871285E-6</v>
      </c>
      <c r="AS5">
        <f t="shared" si="0"/>
        <v>3.5756415029871285E-6</v>
      </c>
      <c r="AT5">
        <f t="shared" si="0"/>
        <v>3.5756415029871285E-6</v>
      </c>
      <c r="AU5">
        <f t="shared" si="0"/>
        <v>3.5756415029871285E-6</v>
      </c>
      <c r="AV5">
        <f t="shared" si="0"/>
        <v>3.5756415029871285E-6</v>
      </c>
      <c r="AW5">
        <f t="shared" si="0"/>
        <v>3.5756415029871285E-6</v>
      </c>
      <c r="AX5">
        <f t="shared" si="0"/>
        <v>3.5756415029871285E-6</v>
      </c>
      <c r="AY5">
        <f t="shared" si="0"/>
        <v>3.5756415029871285E-6</v>
      </c>
      <c r="AZ5">
        <f t="shared" si="0"/>
        <v>3.5756415029871285E-6</v>
      </c>
      <c r="BA5">
        <f t="shared" si="0"/>
        <v>3.5756415029871285E-6</v>
      </c>
      <c r="BB5">
        <f t="shared" si="0"/>
        <v>3.5756415029871285E-6</v>
      </c>
      <c r="BC5">
        <f t="shared" si="0"/>
        <v>3.5756415029871285E-6</v>
      </c>
      <c r="BD5">
        <f t="shared" si="0"/>
        <v>3.5756415029871285E-6</v>
      </c>
      <c r="BE5">
        <f t="shared" si="0"/>
        <v>3.5756415029871285E-6</v>
      </c>
      <c r="BF5">
        <f t="shared" si="0"/>
        <v>3.5756415029871285E-6</v>
      </c>
      <c r="BG5">
        <f t="shared" si="0"/>
        <v>3.5756415029871285E-6</v>
      </c>
      <c r="BH5">
        <f t="shared" si="0"/>
        <v>3.5756415029871285E-6</v>
      </c>
      <c r="BI5">
        <f t="shared" si="0"/>
        <v>3.5756415029871285E-6</v>
      </c>
      <c r="BJ5">
        <f t="shared" si="0"/>
        <v>3.5756415029871285E-6</v>
      </c>
      <c r="BK5">
        <f t="shared" si="0"/>
        <v>3.5756415029871285E-6</v>
      </c>
      <c r="BL5">
        <f t="shared" si="0"/>
        <v>3.5756415029871285E-6</v>
      </c>
      <c r="BM5">
        <f t="shared" si="0"/>
        <v>3.5756415029871285E-6</v>
      </c>
      <c r="BN5">
        <f t="shared" si="0"/>
        <v>3.5756415029871285E-6</v>
      </c>
      <c r="BO5">
        <f t="shared" si="0"/>
        <v>3.5756415029871285E-6</v>
      </c>
      <c r="BP5">
        <f t="shared" si="0"/>
        <v>3.5756415029871285E-6</v>
      </c>
      <c r="BQ5">
        <f t="shared" si="0"/>
        <v>3.5756415029871285E-6</v>
      </c>
      <c r="BR5">
        <f t="shared" si="0"/>
        <v>3.5756415029871285E-6</v>
      </c>
      <c r="BS5">
        <f t="shared" si="0"/>
        <v>3.5756415029871285E-6</v>
      </c>
      <c r="BT5">
        <f t="shared" si="0"/>
        <v>3.5756415029871285E-6</v>
      </c>
      <c r="BU5">
        <f t="shared" si="0"/>
        <v>3.5756415029871285E-6</v>
      </c>
      <c r="BV5">
        <f t="shared" si="0"/>
        <v>3.5756415029871285E-6</v>
      </c>
      <c r="BW5">
        <f t="shared" si="0"/>
        <v>3.5756415029871285E-6</v>
      </c>
      <c r="BX5">
        <f t="shared" si="0"/>
        <v>3.5756415029871285E-6</v>
      </c>
      <c r="BY5">
        <f t="shared" si="0"/>
        <v>3.5756415029871285E-6</v>
      </c>
      <c r="BZ5">
        <f t="shared" si="0"/>
        <v>3.5756415029871285E-6</v>
      </c>
      <c r="CA5">
        <f t="shared" si="0"/>
        <v>3.5756415029871285E-6</v>
      </c>
      <c r="CB5">
        <f t="shared" si="0"/>
        <v>3.5756415029871285E-6</v>
      </c>
      <c r="CC5">
        <f t="shared" si="0"/>
        <v>3.5756415029871285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9505279985238216E-6</v>
      </c>
      <c r="C6">
        <f>SUMIFS('Combined Fuel Prices'!H:H,'Combined Fuel Prices'!$C:$C, "Biomass",'Combined Fuel Prices'!$AL:$AL,'BFPaT-pretax-electricity'!$A6) * (1-SUMIFS('Tax Percentages'!C:C,'Tax Percentages'!$A:$A,"Biomass"))</f>
        <v>2.7464467425040448E-6</v>
      </c>
      <c r="D6">
        <f>SUMIFS('Combined Fuel Prices'!I:I,'Combined Fuel Prices'!$C:$C, "Biomass",'Combined Fuel Prices'!$AL:$AL,'BFPaT-pretax-electricity'!$A6) * (1-SUMIFS('Tax Percentages'!D:D,'Tax Percentages'!$A:$A,"Biomass"))</f>
        <v>2.6323041639527949E-6</v>
      </c>
      <c r="E6">
        <f>SUMIFS('Combined Fuel Prices'!J:J,'Combined Fuel Prices'!$C:$C, "Biomass",'Combined Fuel Prices'!$AL:$AL,'BFPaT-pretax-electricity'!$A6) * (1-SUMIFS('Tax Percentages'!E:E,'Tax Percentages'!$A:$A,"Biomass"))</f>
        <v>2.4142108739563481E-6</v>
      </c>
      <c r="F6">
        <f>SUMIFS('Combined Fuel Prices'!K:K,'Combined Fuel Prices'!$C:$C, "Biomass",'Combined Fuel Prices'!$AL:$AL,'BFPaT-pretax-electricity'!$A6) * (1-SUMIFS('Tax Percentages'!F:F,'Tax Percentages'!$A:$A,"Biomass"))</f>
        <v>2.2579071902686886E-6</v>
      </c>
      <c r="G6">
        <f>SUMIFS('Combined Fuel Prices'!L:L,'Combined Fuel Prices'!$C:$C, "Biomass",'Combined Fuel Prices'!$AL:$AL,'BFPaT-pretax-electricity'!$A6) * (1-SUMIFS('Tax Percentages'!G:G,'Tax Percentages'!$A:$A,"Biomass"))</f>
        <v>2.1843575734430181E-6</v>
      </c>
      <c r="H6">
        <f>SUMIFS('Combined Fuel Prices'!M:M,'Combined Fuel Prices'!$C:$C, "Biomass",'Combined Fuel Prices'!$AL:$AL,'BFPaT-pretax-electricity'!$A6) * (1-SUMIFS('Tax Percentages'!H:H,'Tax Percentages'!$A:$A,"Biomass"))</f>
        <v>2.1437056030556145E-6</v>
      </c>
      <c r="I6">
        <f>SUMIFS('Combined Fuel Prices'!N:N,'Combined Fuel Prices'!$C:$C, "Biomass",'Combined Fuel Prices'!$AL:$AL,'BFPaT-pretax-electricity'!$A6) * (1-SUMIFS('Tax Percentages'!I:I,'Tax Percentages'!$A:$A,"Biomass"))</f>
        <v>2.1231928526821675E-6</v>
      </c>
      <c r="J6">
        <f>SUMIFS('Combined Fuel Prices'!O:O,'Combined Fuel Prices'!$C:$C, "Biomass",'Combined Fuel Prices'!$AL:$AL,'BFPaT-pretax-electricity'!$A6) * (1-SUMIFS('Tax Percentages'!J:J,'Tax Percentages'!$A:$A,"Biomass"))</f>
        <v>2.1277599715405332E-6</v>
      </c>
      <c r="K6">
        <f>SUMIFS('Combined Fuel Prices'!P:P,'Combined Fuel Prices'!$C:$C, "Biomass",'Combined Fuel Prices'!$AL:$AL,'BFPaT-pretax-electricity'!$A6) * (1-SUMIFS('Tax Percentages'!K:K,'Tax Percentages'!$A:$A,"Biomass"))</f>
        <v>2.1151119840973259E-6</v>
      </c>
      <c r="L6">
        <f>SUMIFS('Combined Fuel Prices'!Q:Q,'Combined Fuel Prices'!$C:$C, "Biomass",'Combined Fuel Prices'!$AL:$AL,'BFPaT-pretax-electricity'!$A6) * (1-SUMIFS('Tax Percentages'!L:L,'Tax Percentages'!$A:$A,"Biomass"))</f>
        <v>2.1246560258077342E-6</v>
      </c>
      <c r="M6">
        <f>SUMIFS('Combined Fuel Prices'!R:R,'Combined Fuel Prices'!$C:$C, "Biomass",'Combined Fuel Prices'!$AL:$AL,'BFPaT-pretax-electricity'!$A6) * (1-SUMIFS('Tax Percentages'!M:M,'Tax Percentages'!$A:$A,"Biomass"))</f>
        <v>2.1441995061695462E-6</v>
      </c>
      <c r="N6">
        <f>SUMIFS('Combined Fuel Prices'!S:S,'Combined Fuel Prices'!$C:$C, "Biomass",'Combined Fuel Prices'!$AL:$AL,'BFPaT-pretax-electricity'!$A6) * (1-SUMIFS('Tax Percentages'!N:N,'Tax Percentages'!$A:$A,"Biomass"))</f>
        <v>2.1635870160489583E-6</v>
      </c>
      <c r="O6">
        <f>SUMIFS('Combined Fuel Prices'!T:T,'Combined Fuel Prices'!$C:$C, "Biomass",'Combined Fuel Prices'!$AL:$AL,'BFPaT-pretax-electricity'!$A6) * (1-SUMIFS('Tax Percentages'!O:O,'Tax Percentages'!$A:$A,"Biomass"))</f>
        <v>2.1975968354608702E-6</v>
      </c>
      <c r="P6">
        <f>SUMIFS('Combined Fuel Prices'!U:U,'Combined Fuel Prices'!$C:$C, "Biomass",'Combined Fuel Prices'!$AL:$AL,'BFPaT-pretax-electricity'!$A6) * (1-SUMIFS('Tax Percentages'!P:P,'Tax Percentages'!$A:$A,"Biomass"))</f>
        <v>2.1882820488534814E-6</v>
      </c>
      <c r="Q6">
        <f>SUMIFS('Combined Fuel Prices'!V:V,'Combined Fuel Prices'!$C:$C, "Biomass",'Combined Fuel Prices'!$AL:$AL,'BFPaT-pretax-electricity'!$A6) * (1-SUMIFS('Tax Percentages'!Q:Q,'Tax Percentages'!$A:$A,"Biomass"))</f>
        <v>2.2113460789680549E-6</v>
      </c>
      <c r="R6">
        <f>SUMIFS('Combined Fuel Prices'!W:W,'Combined Fuel Prices'!$C:$C, "Biomass",'Combined Fuel Prices'!$AL:$AL,'BFPaT-pretax-electricity'!$A6) * (1-SUMIFS('Tax Percentages'!R:R,'Tax Percentages'!$A:$A,"Biomass"))</f>
        <v>2.2231364028551222E-6</v>
      </c>
      <c r="S6">
        <f>SUMIFS('Combined Fuel Prices'!X:X,'Combined Fuel Prices'!$C:$C, "Biomass",'Combined Fuel Prices'!$AL:$AL,'BFPaT-pretax-electricity'!$A6) * (1-SUMIFS('Tax Percentages'!S:S,'Tax Percentages'!$A:$A,"Biomass"))</f>
        <v>2.2508365352272371E-6</v>
      </c>
      <c r="T6">
        <f>SUMIFS('Combined Fuel Prices'!Y:Y,'Combined Fuel Prices'!$C:$C, "Biomass",'Combined Fuel Prices'!$AL:$AL,'BFPaT-pretax-electricity'!$A6) * (1-SUMIFS('Tax Percentages'!T:T,'Tax Percentages'!$A:$A,"Biomass"))</f>
        <v>2.2522572286705323E-6</v>
      </c>
      <c r="U6">
        <f>SUMIFS('Combined Fuel Prices'!Z:Z,'Combined Fuel Prices'!$C:$C, "Biomass",'Combined Fuel Prices'!$AL:$AL,'BFPaT-pretax-electricity'!$A6) * (1-SUMIFS('Tax Percentages'!U:U,'Tax Percentages'!$A:$A,"Biomass"))</f>
        <v>2.2614778185282734E-6</v>
      </c>
      <c r="V6">
        <f>SUMIFS('Combined Fuel Prices'!AA:AA,'Combined Fuel Prices'!$C:$C, "Biomass",'Combined Fuel Prices'!$AL:$AL,'BFPaT-pretax-electricity'!$A6) * (1-SUMIFS('Tax Percentages'!V:V,'Tax Percentages'!$A:$A,"Biomass"))</f>
        <v>2.2668544887086158E-6</v>
      </c>
      <c r="W6">
        <f>SUMIFS('Combined Fuel Prices'!AB:AB,'Combined Fuel Prices'!$C:$C, "Biomass",'Combined Fuel Prices'!$AL:$AL,'BFPaT-pretax-electricity'!$A6) * (1-SUMIFS('Tax Percentages'!W:W,'Tax Percentages'!$A:$A,"Biomass"))</f>
        <v>2.2641558818919937E-6</v>
      </c>
      <c r="X6">
        <f>SUMIFS('Combined Fuel Prices'!AC:AC,'Combined Fuel Prices'!$C:$C, "Biomass",'Combined Fuel Prices'!$AL:$AL,'BFPaT-pretax-electricity'!$A6) * (1-SUMIFS('Tax Percentages'!X:X,'Tax Percentages'!$A:$A,"Biomass"))</f>
        <v>2.2636937258887282E-6</v>
      </c>
      <c r="Y6">
        <f>SUMIFS('Combined Fuel Prices'!AD:AD,'Combined Fuel Prices'!$C:$C, "Biomass",'Combined Fuel Prices'!$AL:$AL,'BFPaT-pretax-electricity'!$A6) * (1-SUMIFS('Tax Percentages'!Y:Y,'Tax Percentages'!$A:$A,"Biomass"))</f>
        <v>2.2403942551050564E-6</v>
      </c>
      <c r="Z6">
        <f>SUMIFS('Combined Fuel Prices'!AE:AE,'Combined Fuel Prices'!$C:$C, "Biomass",'Combined Fuel Prices'!$AL:$AL,'BFPaT-pretax-electricity'!$A6) * (1-SUMIFS('Tax Percentages'!Z:Z,'Tax Percentages'!$A:$A,"Biomass"))</f>
        <v>2.2444561647816929E-6</v>
      </c>
      <c r="AA6">
        <f>SUMIFS('Combined Fuel Prices'!AF:AF,'Combined Fuel Prices'!$C:$C, "Biomass",'Combined Fuel Prices'!$AL:$AL,'BFPaT-pretax-electricity'!$A6) * (1-SUMIFS('Tax Percentages'!AA:AA,'Tax Percentages'!$A:$A,"Biomass"))</f>
        <v>2.2469352659305694E-6</v>
      </c>
      <c r="AB6">
        <f>SUMIFS('Combined Fuel Prices'!AG:AG,'Combined Fuel Prices'!$C:$C, "Biomass",'Combined Fuel Prices'!$AL:$AL,'BFPaT-pretax-electricity'!$A6) * (1-SUMIFS('Tax Percentages'!AB:AB,'Tax Percentages'!$A:$A,"Biomass"))</f>
        <v>2.2383324953283901E-6</v>
      </c>
      <c r="AC6">
        <f>SUMIFS('Combined Fuel Prices'!AH:AH,'Combined Fuel Prices'!$C:$C, "Biomass",'Combined Fuel Prices'!$AL:$AL,'BFPaT-pretax-electricity'!$A6) * (1-SUMIFS('Tax Percentages'!AC:AC,'Tax Percentages'!$A:$A,"Biomass"))</f>
        <v>2.2394209296560597E-6</v>
      </c>
      <c r="AD6">
        <f>SUMIFS('Combined Fuel Prices'!AI:AI,'Combined Fuel Prices'!$C:$C, "Biomass",'Combined Fuel Prices'!$AL:$AL,'BFPaT-pretax-electricity'!$A6) * (1-SUMIFS('Tax Percentages'!AD:AD,'Tax Percentages'!$A:$A,"Biomass"))</f>
        <v>2.2183896363144029E-6</v>
      </c>
      <c r="AE6">
        <f>SUMIFS('Combined Fuel Prices'!AJ:AJ,'Combined Fuel Prices'!$C:$C, "Biomass",'Combined Fuel Prices'!$AL:$AL,'BFPaT-pretax-electricity'!$A6) * (1-SUMIFS('Tax Percentages'!AE:AE,'Tax Percentages'!$A:$A,"Biomass"))</f>
        <v>2.2153833487904128E-6</v>
      </c>
      <c r="AF6">
        <f t="shared" si="2"/>
        <v>2.2153833487904128E-6</v>
      </c>
      <c r="AG6">
        <f t="shared" si="0"/>
        <v>2.2153833487904128E-6</v>
      </c>
      <c r="AH6">
        <f t="shared" si="0"/>
        <v>2.2153833487904128E-6</v>
      </c>
      <c r="AI6">
        <f t="shared" si="0"/>
        <v>2.2153833487904128E-6</v>
      </c>
      <c r="AJ6">
        <f t="shared" si="0"/>
        <v>2.2153833487904128E-6</v>
      </c>
      <c r="AK6">
        <f t="shared" si="0"/>
        <v>2.2153833487904128E-6</v>
      </c>
      <c r="AL6">
        <f t="shared" si="0"/>
        <v>2.2153833487904128E-6</v>
      </c>
      <c r="AM6">
        <f t="shared" si="0"/>
        <v>2.2153833487904128E-6</v>
      </c>
      <c r="AN6">
        <f t="shared" si="0"/>
        <v>2.2153833487904128E-6</v>
      </c>
      <c r="AO6">
        <f t="shared" si="0"/>
        <v>2.2153833487904128E-6</v>
      </c>
      <c r="AP6">
        <f t="shared" si="0"/>
        <v>2.2153833487904128E-6</v>
      </c>
      <c r="AQ6">
        <f t="shared" si="0"/>
        <v>2.2153833487904128E-6</v>
      </c>
      <c r="AR6">
        <f t="shared" si="0"/>
        <v>2.2153833487904128E-6</v>
      </c>
      <c r="AS6">
        <f t="shared" si="0"/>
        <v>2.2153833487904128E-6</v>
      </c>
      <c r="AT6">
        <f t="shared" si="0"/>
        <v>2.2153833487904128E-6</v>
      </c>
      <c r="AU6">
        <f t="shared" si="0"/>
        <v>2.2153833487904128E-6</v>
      </c>
      <c r="AV6">
        <f t="shared" si="0"/>
        <v>2.2153833487904128E-6</v>
      </c>
      <c r="AW6">
        <f t="shared" si="0"/>
        <v>2.2153833487904128E-6</v>
      </c>
      <c r="AX6">
        <f t="shared" si="0"/>
        <v>2.2153833487904128E-6</v>
      </c>
      <c r="AY6">
        <f t="shared" si="0"/>
        <v>2.2153833487904128E-6</v>
      </c>
      <c r="AZ6">
        <f t="shared" si="0"/>
        <v>2.2153833487904128E-6</v>
      </c>
      <c r="BA6">
        <f t="shared" si="0"/>
        <v>2.2153833487904128E-6</v>
      </c>
      <c r="BB6">
        <f t="shared" si="0"/>
        <v>2.2153833487904128E-6</v>
      </c>
      <c r="BC6">
        <f t="shared" si="0"/>
        <v>2.2153833487904128E-6</v>
      </c>
      <c r="BD6">
        <f t="shared" si="0"/>
        <v>2.2153833487904128E-6</v>
      </c>
      <c r="BE6">
        <f t="shared" si="0"/>
        <v>2.2153833487904128E-6</v>
      </c>
      <c r="BF6">
        <f t="shared" si="0"/>
        <v>2.2153833487904128E-6</v>
      </c>
      <c r="BG6">
        <f t="shared" si="0"/>
        <v>2.2153833487904128E-6</v>
      </c>
      <c r="BH6">
        <f t="shared" si="0"/>
        <v>2.2153833487904128E-6</v>
      </c>
      <c r="BI6">
        <f t="shared" si="0"/>
        <v>2.2153833487904128E-6</v>
      </c>
      <c r="BJ6">
        <f t="shared" si="0"/>
        <v>2.2153833487904128E-6</v>
      </c>
      <c r="BK6">
        <f t="shared" si="0"/>
        <v>2.2153833487904128E-6</v>
      </c>
      <c r="BL6">
        <f t="shared" si="0"/>
        <v>2.2153833487904128E-6</v>
      </c>
      <c r="BM6">
        <f t="shared" si="0"/>
        <v>2.2153833487904128E-6</v>
      </c>
      <c r="BN6">
        <f t="shared" si="0"/>
        <v>2.2153833487904128E-6</v>
      </c>
      <c r="BO6">
        <f t="shared" si="0"/>
        <v>2.2153833487904128E-6</v>
      </c>
      <c r="BP6">
        <f t="shared" si="0"/>
        <v>2.2153833487904128E-6</v>
      </c>
      <c r="BQ6">
        <f t="shared" si="0"/>
        <v>2.2153833487904128E-6</v>
      </c>
      <c r="BR6">
        <f t="shared" si="0"/>
        <v>2.2153833487904128E-6</v>
      </c>
      <c r="BS6">
        <f t="shared" si="0"/>
        <v>2.2153833487904128E-6</v>
      </c>
      <c r="BT6">
        <f t="shared" si="0"/>
        <v>2.2153833487904128E-6</v>
      </c>
      <c r="BU6">
        <f t="shared" si="0"/>
        <v>2.2153833487904128E-6</v>
      </c>
      <c r="BV6">
        <f t="shared" si="0"/>
        <v>2.2153833487904128E-6</v>
      </c>
      <c r="BW6">
        <f t="shared" si="0"/>
        <v>2.2153833487904128E-6</v>
      </c>
      <c r="BX6">
        <f t="shared" si="0"/>
        <v>2.2153833487904128E-6</v>
      </c>
      <c r="BY6">
        <f t="shared" si="0"/>
        <v>2.2153833487904128E-6</v>
      </c>
      <c r="BZ6">
        <f t="shared" si="0"/>
        <v>2.2153833487904128E-6</v>
      </c>
      <c r="CA6">
        <f t="shared" si="0"/>
        <v>2.2153833487904128E-6</v>
      </c>
      <c r="CB6">
        <f t="shared" si="0"/>
        <v>2.2153833487904128E-6</v>
      </c>
      <c r="CC6">
        <f t="shared" si="0"/>
        <v>2.2153833487904128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9505279985238216E-6</v>
      </c>
      <c r="C7">
        <f>SUMIFS('Combined Fuel Prices'!H:H,'Combined Fuel Prices'!$C:$C, "Biomass",'Combined Fuel Prices'!$AL:$AL,'BFPaT-pretax-electricity'!$A7) * (1-SUMIFS('Tax Percentages'!C:C,'Tax Percentages'!$A:$A,"Biomass"))</f>
        <v>2.7346879086915834E-6</v>
      </c>
      <c r="D7">
        <f>SUMIFS('Combined Fuel Prices'!I:I,'Combined Fuel Prices'!$C:$C, "Biomass",'Combined Fuel Prices'!$AL:$AL,'BFPaT-pretax-electricity'!$A7) * (1-SUMIFS('Tax Percentages'!D:D,'Tax Percentages'!$A:$A,"Biomass"))</f>
        <v>2.5449635518262283E-6</v>
      </c>
      <c r="E7">
        <f>SUMIFS('Combined Fuel Prices'!J:J,'Combined Fuel Prices'!$C:$C, "Biomass",'Combined Fuel Prices'!$AL:$AL,'BFPaT-pretax-electricity'!$A7) * (1-SUMIFS('Tax Percentages'!E:E,'Tax Percentages'!$A:$A,"Biomass"))</f>
        <v>2.3890867094108924E-6</v>
      </c>
      <c r="F7">
        <f>SUMIFS('Combined Fuel Prices'!K:K,'Combined Fuel Prices'!$C:$C, "Biomass",'Combined Fuel Prices'!$AL:$AL,'BFPaT-pretax-electricity'!$A7) * (1-SUMIFS('Tax Percentages'!F:F,'Tax Percentages'!$A:$A,"Biomass"))</f>
        <v>2.2919658817985827E-6</v>
      </c>
      <c r="G7">
        <f>SUMIFS('Combined Fuel Prices'!L:L,'Combined Fuel Prices'!$C:$C, "Biomass",'Combined Fuel Prices'!$AL:$AL,'BFPaT-pretax-electricity'!$A7) * (1-SUMIFS('Tax Percentages'!G:G,'Tax Percentages'!$A:$A,"Biomass"))</f>
        <v>2.2631397215154555E-6</v>
      </c>
      <c r="H7">
        <f>SUMIFS('Combined Fuel Prices'!M:M,'Combined Fuel Prices'!$C:$C, "Biomass",'Combined Fuel Prices'!$AL:$AL,'BFPaT-pretax-electricity'!$A7) * (1-SUMIFS('Tax Percentages'!H:H,'Tax Percentages'!$A:$A,"Biomass"))</f>
        <v>2.2483132319716429E-6</v>
      </c>
      <c r="I7">
        <f>SUMIFS('Combined Fuel Prices'!N:N,'Combined Fuel Prices'!$C:$C, "Biomass",'Combined Fuel Prices'!$AL:$AL,'BFPaT-pretax-electricity'!$A7) * (1-SUMIFS('Tax Percentages'!I:I,'Tax Percentages'!$A:$A,"Biomass"))</f>
        <v>2.246070712619467E-6</v>
      </c>
      <c r="J7">
        <f>SUMIFS('Combined Fuel Prices'!O:O,'Combined Fuel Prices'!$C:$C, "Biomass",'Combined Fuel Prices'!$AL:$AL,'BFPaT-pretax-electricity'!$A7) * (1-SUMIFS('Tax Percentages'!J:J,'Tax Percentages'!$A:$A,"Biomass"))</f>
        <v>2.2484190615328874E-6</v>
      </c>
      <c r="K7">
        <f>SUMIFS('Combined Fuel Prices'!P:P,'Combined Fuel Prices'!$C:$C, "Biomass",'Combined Fuel Prices'!$AL:$AL,'BFPaT-pretax-electricity'!$A7) * (1-SUMIFS('Tax Percentages'!K:K,'Tax Percentages'!$A:$A,"Biomass"))</f>
        <v>2.2500708370076596E-6</v>
      </c>
      <c r="L7">
        <f>SUMIFS('Combined Fuel Prices'!Q:Q,'Combined Fuel Prices'!$C:$C, "Biomass",'Combined Fuel Prices'!$AL:$AL,'BFPaT-pretax-electricity'!$A7) * (1-SUMIFS('Tax Percentages'!L:L,'Tax Percentages'!$A:$A,"Biomass"))</f>
        <v>2.2603678775063197E-6</v>
      </c>
      <c r="M7">
        <f>SUMIFS('Combined Fuel Prices'!R:R,'Combined Fuel Prices'!$C:$C, "Biomass",'Combined Fuel Prices'!$AL:$AL,'BFPaT-pretax-electricity'!$A7) * (1-SUMIFS('Tax Percentages'!M:M,'Tax Percentages'!$A:$A,"Biomass"))</f>
        <v>2.2769744945475754E-6</v>
      </c>
      <c r="N7">
        <f>SUMIFS('Combined Fuel Prices'!S:S,'Combined Fuel Prices'!$C:$C, "Biomass",'Combined Fuel Prices'!$AL:$AL,'BFPaT-pretax-electricity'!$A7) * (1-SUMIFS('Tax Percentages'!N:N,'Tax Percentages'!$A:$A,"Biomass"))</f>
        <v>2.2934006406138521E-6</v>
      </c>
      <c r="O7">
        <f>SUMIFS('Combined Fuel Prices'!T:T,'Combined Fuel Prices'!$C:$C, "Biomass",'Combined Fuel Prices'!$AL:$AL,'BFPaT-pretax-electricity'!$A7) * (1-SUMIFS('Tax Percentages'!O:O,'Tax Percentages'!$A:$A,"Biomass"))</f>
        <v>2.3268788491143782E-6</v>
      </c>
      <c r="P7">
        <f>SUMIFS('Combined Fuel Prices'!U:U,'Combined Fuel Prices'!$C:$C, "Biomass",'Combined Fuel Prices'!$AL:$AL,'BFPaT-pretax-electricity'!$A7) * (1-SUMIFS('Tax Percentages'!P:P,'Tax Percentages'!$A:$A,"Biomass"))</f>
        <v>2.3249477951179144E-6</v>
      </c>
      <c r="Q7">
        <f>SUMIFS('Combined Fuel Prices'!V:V,'Combined Fuel Prices'!$C:$C, "Biomass",'Combined Fuel Prices'!$AL:$AL,'BFPaT-pretax-electricity'!$A7) * (1-SUMIFS('Tax Percentages'!Q:Q,'Tax Percentages'!$A:$A,"Biomass"))</f>
        <v>2.3550135334212576E-6</v>
      </c>
      <c r="R7">
        <f>SUMIFS('Combined Fuel Prices'!W:W,'Combined Fuel Prices'!$C:$C, "Biomass",'Combined Fuel Prices'!$AL:$AL,'BFPaT-pretax-electricity'!$A7) * (1-SUMIFS('Tax Percentages'!R:R,'Tax Percentages'!$A:$A,"Biomass"))</f>
        <v>2.3671034866853029E-6</v>
      </c>
      <c r="S7">
        <f>SUMIFS('Combined Fuel Prices'!X:X,'Combined Fuel Prices'!$C:$C, "Biomass",'Combined Fuel Prices'!$AL:$AL,'BFPaT-pretax-electricity'!$A7) * (1-SUMIFS('Tax Percentages'!S:S,'Tax Percentages'!$A:$A,"Biomass"))</f>
        <v>2.3863540326383721E-6</v>
      </c>
      <c r="T7">
        <f>SUMIFS('Combined Fuel Prices'!Y:Y,'Combined Fuel Prices'!$C:$C, "Biomass",'Combined Fuel Prices'!$AL:$AL,'BFPaT-pretax-electricity'!$A7) * (1-SUMIFS('Tax Percentages'!T:T,'Tax Percentages'!$A:$A,"Biomass"))</f>
        <v>2.3937834488496722E-6</v>
      </c>
      <c r="U7">
        <f>SUMIFS('Combined Fuel Prices'!Z:Z,'Combined Fuel Prices'!$C:$C, "Biomass",'Combined Fuel Prices'!$AL:$AL,'BFPaT-pretax-electricity'!$A7) * (1-SUMIFS('Tax Percentages'!U:U,'Tax Percentages'!$A:$A,"Biomass"))</f>
        <v>2.4040057439047523E-6</v>
      </c>
      <c r="V7">
        <f>SUMIFS('Combined Fuel Prices'!AA:AA,'Combined Fuel Prices'!$C:$C, "Biomass",'Combined Fuel Prices'!$AL:$AL,'BFPaT-pretax-electricity'!$A7) * (1-SUMIFS('Tax Percentages'!V:V,'Tax Percentages'!$A:$A,"Biomass"))</f>
        <v>2.4100172957476001E-6</v>
      </c>
      <c r="W7">
        <f>SUMIFS('Combined Fuel Prices'!AB:AB,'Combined Fuel Prices'!$C:$C, "Biomass",'Combined Fuel Prices'!$AL:$AL,'BFPaT-pretax-electricity'!$A7) * (1-SUMIFS('Tax Percentages'!W:W,'Tax Percentages'!$A:$A,"Biomass"))</f>
        <v>2.412165543254303E-6</v>
      </c>
      <c r="X7">
        <f>SUMIFS('Combined Fuel Prices'!AC:AC,'Combined Fuel Prices'!$C:$C, "Biomass",'Combined Fuel Prices'!$AL:$AL,'BFPaT-pretax-electricity'!$A7) * (1-SUMIFS('Tax Percentages'!X:X,'Tax Percentages'!$A:$A,"Biomass"))</f>
        <v>2.4141789888879494E-6</v>
      </c>
      <c r="Y7">
        <f>SUMIFS('Combined Fuel Prices'!AD:AD,'Combined Fuel Prices'!$C:$C, "Biomass",'Combined Fuel Prices'!$AL:$AL,'BFPaT-pretax-electricity'!$A7) * (1-SUMIFS('Tax Percentages'!Y:Y,'Tax Percentages'!$A:$A,"Biomass"))</f>
        <v>2.409769371821169E-6</v>
      </c>
      <c r="Z7">
        <f>SUMIFS('Combined Fuel Prices'!AE:AE,'Combined Fuel Prices'!$C:$C, "Biomass",'Combined Fuel Prices'!$AL:$AL,'BFPaT-pretax-electricity'!$A7) * (1-SUMIFS('Tax Percentages'!Z:Z,'Tax Percentages'!$A:$A,"Biomass"))</f>
        <v>2.4120422678880641E-6</v>
      </c>
      <c r="AA7">
        <f>SUMIFS('Combined Fuel Prices'!AF:AF,'Combined Fuel Prices'!$C:$C, "Biomass",'Combined Fuel Prices'!$AL:$AL,'BFPaT-pretax-electricity'!$A7) * (1-SUMIFS('Tax Percentages'!AA:AA,'Tax Percentages'!$A:$A,"Biomass"))</f>
        <v>2.4278336758555161E-6</v>
      </c>
      <c r="AB7">
        <f>SUMIFS('Combined Fuel Prices'!AG:AG,'Combined Fuel Prices'!$C:$C, "Biomass",'Combined Fuel Prices'!$AL:$AL,'BFPaT-pretax-electricity'!$A7) * (1-SUMIFS('Tax Percentages'!AB:AB,'Tax Percentages'!$A:$A,"Biomass"))</f>
        <v>2.4250486304590593E-6</v>
      </c>
      <c r="AC7">
        <f>SUMIFS('Combined Fuel Prices'!AH:AH,'Combined Fuel Prices'!$C:$C, "Biomass",'Combined Fuel Prices'!$AL:$AL,'BFPaT-pretax-electricity'!$A7) * (1-SUMIFS('Tax Percentages'!AC:AC,'Tax Percentages'!$A:$A,"Biomass"))</f>
        <v>2.4320769387972731E-6</v>
      </c>
      <c r="AD7">
        <f>SUMIFS('Combined Fuel Prices'!AI:AI,'Combined Fuel Prices'!$C:$C, "Biomass",'Combined Fuel Prices'!$AL:$AL,'BFPaT-pretax-electricity'!$A7) * (1-SUMIFS('Tax Percentages'!AD:AD,'Tax Percentages'!$A:$A,"Biomass"))</f>
        <v>2.4189948008872334E-6</v>
      </c>
      <c r="AE7">
        <f>SUMIFS('Combined Fuel Prices'!AJ:AJ,'Combined Fuel Prices'!$C:$C, "Biomass",'Combined Fuel Prices'!$AL:$AL,'BFPaT-pretax-electricity'!$A7) * (1-SUMIFS('Tax Percentages'!AE:AE,'Tax Percentages'!$A:$A,"Biomass"))</f>
        <v>2.4237979316484204E-6</v>
      </c>
      <c r="AF7">
        <f t="shared" si="2"/>
        <v>2.4237979316484204E-6</v>
      </c>
      <c r="AG7">
        <f t="shared" si="0"/>
        <v>2.4237979316484204E-6</v>
      </c>
      <c r="AH7">
        <f t="shared" si="0"/>
        <v>2.4237979316484204E-6</v>
      </c>
      <c r="AI7">
        <f t="shared" si="0"/>
        <v>2.4237979316484204E-6</v>
      </c>
      <c r="AJ7">
        <f t="shared" si="0"/>
        <v>2.4237979316484204E-6</v>
      </c>
      <c r="AK7">
        <f t="shared" si="0"/>
        <v>2.4237979316484204E-6</v>
      </c>
      <c r="AL7">
        <f t="shared" si="0"/>
        <v>2.4237979316484204E-6</v>
      </c>
      <c r="AM7">
        <f t="shared" si="0"/>
        <v>2.4237979316484204E-6</v>
      </c>
      <c r="AN7">
        <f t="shared" si="0"/>
        <v>2.4237979316484204E-6</v>
      </c>
      <c r="AO7">
        <f t="shared" si="0"/>
        <v>2.4237979316484204E-6</v>
      </c>
      <c r="AP7">
        <f t="shared" si="0"/>
        <v>2.4237979316484204E-6</v>
      </c>
      <c r="AQ7">
        <f t="shared" si="0"/>
        <v>2.4237979316484204E-6</v>
      </c>
      <c r="AR7">
        <f t="shared" si="0"/>
        <v>2.4237979316484204E-6</v>
      </c>
      <c r="AS7">
        <f t="shared" si="0"/>
        <v>2.4237979316484204E-6</v>
      </c>
      <c r="AT7">
        <f t="shared" si="0"/>
        <v>2.4237979316484204E-6</v>
      </c>
      <c r="AU7">
        <f t="shared" si="0"/>
        <v>2.4237979316484204E-6</v>
      </c>
      <c r="AV7">
        <f t="shared" si="0"/>
        <v>2.4237979316484204E-6</v>
      </c>
      <c r="AW7">
        <f t="shared" si="0"/>
        <v>2.4237979316484204E-6</v>
      </c>
      <c r="AX7">
        <f t="shared" si="0"/>
        <v>2.4237979316484204E-6</v>
      </c>
      <c r="AY7">
        <f t="shared" si="0"/>
        <v>2.4237979316484204E-6</v>
      </c>
      <c r="AZ7">
        <f t="shared" si="0"/>
        <v>2.4237979316484204E-6</v>
      </c>
      <c r="BA7">
        <f t="shared" si="0"/>
        <v>2.4237979316484204E-6</v>
      </c>
      <c r="BB7">
        <f t="shared" si="0"/>
        <v>2.4237979316484204E-6</v>
      </c>
      <c r="BC7">
        <f t="shared" si="0"/>
        <v>2.4237979316484204E-6</v>
      </c>
      <c r="BD7">
        <f t="shared" si="0"/>
        <v>2.4237979316484204E-6</v>
      </c>
      <c r="BE7">
        <f t="shared" si="0"/>
        <v>2.4237979316484204E-6</v>
      </c>
      <c r="BF7">
        <f t="shared" ref="AG7:CC9" si="3">BE7</f>
        <v>2.4237979316484204E-6</v>
      </c>
      <c r="BG7">
        <f t="shared" si="3"/>
        <v>2.4237979316484204E-6</v>
      </c>
      <c r="BH7">
        <f t="shared" si="3"/>
        <v>2.4237979316484204E-6</v>
      </c>
      <c r="BI7">
        <f t="shared" si="3"/>
        <v>2.4237979316484204E-6</v>
      </c>
      <c r="BJ7">
        <f t="shared" si="3"/>
        <v>2.4237979316484204E-6</v>
      </c>
      <c r="BK7">
        <f t="shared" si="3"/>
        <v>2.4237979316484204E-6</v>
      </c>
      <c r="BL7">
        <f t="shared" si="3"/>
        <v>2.4237979316484204E-6</v>
      </c>
      <c r="BM7">
        <f t="shared" si="3"/>
        <v>2.4237979316484204E-6</v>
      </c>
      <c r="BN7">
        <f t="shared" si="3"/>
        <v>2.4237979316484204E-6</v>
      </c>
      <c r="BO7">
        <f t="shared" si="3"/>
        <v>2.4237979316484204E-6</v>
      </c>
      <c r="BP7">
        <f t="shared" si="3"/>
        <v>2.4237979316484204E-6</v>
      </c>
      <c r="BQ7">
        <f t="shared" si="3"/>
        <v>2.4237979316484204E-6</v>
      </c>
      <c r="BR7">
        <f t="shared" si="3"/>
        <v>2.4237979316484204E-6</v>
      </c>
      <c r="BS7">
        <f t="shared" si="3"/>
        <v>2.4237979316484204E-6</v>
      </c>
      <c r="BT7">
        <f t="shared" si="3"/>
        <v>2.4237979316484204E-6</v>
      </c>
      <c r="BU7">
        <f t="shared" si="3"/>
        <v>2.4237979316484204E-6</v>
      </c>
      <c r="BV7">
        <f t="shared" si="3"/>
        <v>2.4237979316484204E-6</v>
      </c>
      <c r="BW7">
        <f t="shared" si="3"/>
        <v>2.4237979316484204E-6</v>
      </c>
      <c r="BX7">
        <f t="shared" si="3"/>
        <v>2.4237979316484204E-6</v>
      </c>
      <c r="BY7">
        <f t="shared" si="3"/>
        <v>2.4237979316484204E-6</v>
      </c>
      <c r="BZ7">
        <f t="shared" si="3"/>
        <v>2.4237979316484204E-6</v>
      </c>
      <c r="CA7">
        <f t="shared" si="3"/>
        <v>2.4237979316484204E-6</v>
      </c>
      <c r="CB7">
        <f t="shared" si="3"/>
        <v>2.4237979316484204E-6</v>
      </c>
      <c r="CC7">
        <f t="shared" si="3"/>
        <v>2.4237979316484204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9505279985238216E-6</v>
      </c>
      <c r="C8">
        <f>SUMIFS('Combined Fuel Prices'!H:H,'Combined Fuel Prices'!$C:$C, "Biomass",'Combined Fuel Prices'!$AL:$AL,'BFPaT-pretax-electricity'!$A8) * (1-SUMIFS('Tax Percentages'!C:C,'Tax Percentages'!$A:$A,"Biomass"))</f>
        <v>2.7346879086915834E-6</v>
      </c>
      <c r="D8">
        <f>SUMIFS('Combined Fuel Prices'!I:I,'Combined Fuel Prices'!$C:$C, "Biomass",'Combined Fuel Prices'!$AL:$AL,'BFPaT-pretax-electricity'!$A8) * (1-SUMIFS('Tax Percentages'!D:D,'Tax Percentages'!$A:$A,"Biomass"))</f>
        <v>2.5449635518262283E-6</v>
      </c>
      <c r="E8">
        <f>SUMIFS('Combined Fuel Prices'!J:J,'Combined Fuel Prices'!$C:$C, "Biomass",'Combined Fuel Prices'!$AL:$AL,'BFPaT-pretax-electricity'!$A8) * (1-SUMIFS('Tax Percentages'!E:E,'Tax Percentages'!$A:$A,"Biomass"))</f>
        <v>2.3890867094108924E-6</v>
      </c>
      <c r="F8">
        <f>SUMIFS('Combined Fuel Prices'!K:K,'Combined Fuel Prices'!$C:$C, "Biomass",'Combined Fuel Prices'!$AL:$AL,'BFPaT-pretax-electricity'!$A8) * (1-SUMIFS('Tax Percentages'!F:F,'Tax Percentages'!$A:$A,"Biomass"))</f>
        <v>2.2919658817985827E-6</v>
      </c>
      <c r="G8">
        <f>SUMIFS('Combined Fuel Prices'!L:L,'Combined Fuel Prices'!$C:$C, "Biomass",'Combined Fuel Prices'!$AL:$AL,'BFPaT-pretax-electricity'!$A8) * (1-SUMIFS('Tax Percentages'!G:G,'Tax Percentages'!$A:$A,"Biomass"))</f>
        <v>2.2631397215154555E-6</v>
      </c>
      <c r="H8">
        <f>SUMIFS('Combined Fuel Prices'!M:M,'Combined Fuel Prices'!$C:$C, "Biomass",'Combined Fuel Prices'!$AL:$AL,'BFPaT-pretax-electricity'!$A8) * (1-SUMIFS('Tax Percentages'!H:H,'Tax Percentages'!$A:$A,"Biomass"))</f>
        <v>2.2483132319716429E-6</v>
      </c>
      <c r="I8">
        <f>SUMIFS('Combined Fuel Prices'!N:N,'Combined Fuel Prices'!$C:$C, "Biomass",'Combined Fuel Prices'!$AL:$AL,'BFPaT-pretax-electricity'!$A8) * (1-SUMIFS('Tax Percentages'!I:I,'Tax Percentages'!$A:$A,"Biomass"))</f>
        <v>2.246070712619467E-6</v>
      </c>
      <c r="J8">
        <f>SUMIFS('Combined Fuel Prices'!O:O,'Combined Fuel Prices'!$C:$C, "Biomass",'Combined Fuel Prices'!$AL:$AL,'BFPaT-pretax-electricity'!$A8) * (1-SUMIFS('Tax Percentages'!J:J,'Tax Percentages'!$A:$A,"Biomass"))</f>
        <v>2.2484190615328874E-6</v>
      </c>
      <c r="K8">
        <f>SUMIFS('Combined Fuel Prices'!P:P,'Combined Fuel Prices'!$C:$C, "Biomass",'Combined Fuel Prices'!$AL:$AL,'BFPaT-pretax-electricity'!$A8) * (1-SUMIFS('Tax Percentages'!K:K,'Tax Percentages'!$A:$A,"Biomass"))</f>
        <v>2.2500708370076596E-6</v>
      </c>
      <c r="L8">
        <f>SUMIFS('Combined Fuel Prices'!Q:Q,'Combined Fuel Prices'!$C:$C, "Biomass",'Combined Fuel Prices'!$AL:$AL,'BFPaT-pretax-electricity'!$A8) * (1-SUMIFS('Tax Percentages'!L:L,'Tax Percentages'!$A:$A,"Biomass"))</f>
        <v>2.2603678775063197E-6</v>
      </c>
      <c r="M8">
        <f>SUMIFS('Combined Fuel Prices'!R:R,'Combined Fuel Prices'!$C:$C, "Biomass",'Combined Fuel Prices'!$AL:$AL,'BFPaT-pretax-electricity'!$A8) * (1-SUMIFS('Tax Percentages'!M:M,'Tax Percentages'!$A:$A,"Biomass"))</f>
        <v>2.2769744945475754E-6</v>
      </c>
      <c r="N8">
        <f>SUMIFS('Combined Fuel Prices'!S:S,'Combined Fuel Prices'!$C:$C, "Biomass",'Combined Fuel Prices'!$AL:$AL,'BFPaT-pretax-electricity'!$A8) * (1-SUMIFS('Tax Percentages'!N:N,'Tax Percentages'!$A:$A,"Biomass"))</f>
        <v>2.2934006406138521E-6</v>
      </c>
      <c r="O8">
        <f>SUMIFS('Combined Fuel Prices'!T:T,'Combined Fuel Prices'!$C:$C, "Biomass",'Combined Fuel Prices'!$AL:$AL,'BFPaT-pretax-electricity'!$A8) * (1-SUMIFS('Tax Percentages'!O:O,'Tax Percentages'!$A:$A,"Biomass"))</f>
        <v>2.3268788491143782E-6</v>
      </c>
      <c r="P8">
        <f>SUMIFS('Combined Fuel Prices'!U:U,'Combined Fuel Prices'!$C:$C, "Biomass",'Combined Fuel Prices'!$AL:$AL,'BFPaT-pretax-electricity'!$A8) * (1-SUMIFS('Tax Percentages'!P:P,'Tax Percentages'!$A:$A,"Biomass"))</f>
        <v>2.3249477951179144E-6</v>
      </c>
      <c r="Q8">
        <f>SUMIFS('Combined Fuel Prices'!V:V,'Combined Fuel Prices'!$C:$C, "Biomass",'Combined Fuel Prices'!$AL:$AL,'BFPaT-pretax-electricity'!$A8) * (1-SUMIFS('Tax Percentages'!Q:Q,'Tax Percentages'!$A:$A,"Biomass"))</f>
        <v>2.3550135334212576E-6</v>
      </c>
      <c r="R8">
        <f>SUMIFS('Combined Fuel Prices'!W:W,'Combined Fuel Prices'!$C:$C, "Biomass",'Combined Fuel Prices'!$AL:$AL,'BFPaT-pretax-electricity'!$A8) * (1-SUMIFS('Tax Percentages'!R:R,'Tax Percentages'!$A:$A,"Biomass"))</f>
        <v>2.3671034866853029E-6</v>
      </c>
      <c r="S8">
        <f>SUMIFS('Combined Fuel Prices'!X:X,'Combined Fuel Prices'!$C:$C, "Biomass",'Combined Fuel Prices'!$AL:$AL,'BFPaT-pretax-electricity'!$A8) * (1-SUMIFS('Tax Percentages'!S:S,'Tax Percentages'!$A:$A,"Biomass"))</f>
        <v>2.3863540326383721E-6</v>
      </c>
      <c r="T8">
        <f>SUMIFS('Combined Fuel Prices'!Y:Y,'Combined Fuel Prices'!$C:$C, "Biomass",'Combined Fuel Prices'!$AL:$AL,'BFPaT-pretax-electricity'!$A8) * (1-SUMIFS('Tax Percentages'!T:T,'Tax Percentages'!$A:$A,"Biomass"))</f>
        <v>2.3937834488496722E-6</v>
      </c>
      <c r="U8">
        <f>SUMIFS('Combined Fuel Prices'!Z:Z,'Combined Fuel Prices'!$C:$C, "Biomass",'Combined Fuel Prices'!$AL:$AL,'BFPaT-pretax-electricity'!$A8) * (1-SUMIFS('Tax Percentages'!U:U,'Tax Percentages'!$A:$A,"Biomass"))</f>
        <v>2.4040057439047523E-6</v>
      </c>
      <c r="V8">
        <f>SUMIFS('Combined Fuel Prices'!AA:AA,'Combined Fuel Prices'!$C:$C, "Biomass",'Combined Fuel Prices'!$AL:$AL,'BFPaT-pretax-electricity'!$A8) * (1-SUMIFS('Tax Percentages'!V:V,'Tax Percentages'!$A:$A,"Biomass"))</f>
        <v>2.4100172957476001E-6</v>
      </c>
      <c r="W8">
        <f>SUMIFS('Combined Fuel Prices'!AB:AB,'Combined Fuel Prices'!$C:$C, "Biomass",'Combined Fuel Prices'!$AL:$AL,'BFPaT-pretax-electricity'!$A8) * (1-SUMIFS('Tax Percentages'!W:W,'Tax Percentages'!$A:$A,"Biomass"))</f>
        <v>2.412165543254303E-6</v>
      </c>
      <c r="X8">
        <f>SUMIFS('Combined Fuel Prices'!AC:AC,'Combined Fuel Prices'!$C:$C, "Biomass",'Combined Fuel Prices'!$AL:$AL,'BFPaT-pretax-electricity'!$A8) * (1-SUMIFS('Tax Percentages'!X:X,'Tax Percentages'!$A:$A,"Biomass"))</f>
        <v>2.4141789888879494E-6</v>
      </c>
      <c r="Y8">
        <f>SUMIFS('Combined Fuel Prices'!AD:AD,'Combined Fuel Prices'!$C:$C, "Biomass",'Combined Fuel Prices'!$AL:$AL,'BFPaT-pretax-electricity'!$A8) * (1-SUMIFS('Tax Percentages'!Y:Y,'Tax Percentages'!$A:$A,"Biomass"))</f>
        <v>2.409769371821169E-6</v>
      </c>
      <c r="Z8">
        <f>SUMIFS('Combined Fuel Prices'!AE:AE,'Combined Fuel Prices'!$C:$C, "Biomass",'Combined Fuel Prices'!$AL:$AL,'BFPaT-pretax-electricity'!$A8) * (1-SUMIFS('Tax Percentages'!Z:Z,'Tax Percentages'!$A:$A,"Biomass"))</f>
        <v>2.4120422678880641E-6</v>
      </c>
      <c r="AA8">
        <f>SUMIFS('Combined Fuel Prices'!AF:AF,'Combined Fuel Prices'!$C:$C, "Biomass",'Combined Fuel Prices'!$AL:$AL,'BFPaT-pretax-electricity'!$A8) * (1-SUMIFS('Tax Percentages'!AA:AA,'Tax Percentages'!$A:$A,"Biomass"))</f>
        <v>2.4278336758555161E-6</v>
      </c>
      <c r="AB8">
        <f>SUMIFS('Combined Fuel Prices'!AG:AG,'Combined Fuel Prices'!$C:$C, "Biomass",'Combined Fuel Prices'!$AL:$AL,'BFPaT-pretax-electricity'!$A8) * (1-SUMIFS('Tax Percentages'!AB:AB,'Tax Percentages'!$A:$A,"Biomass"))</f>
        <v>2.4250486304590593E-6</v>
      </c>
      <c r="AC8">
        <f>SUMIFS('Combined Fuel Prices'!AH:AH,'Combined Fuel Prices'!$C:$C, "Biomass",'Combined Fuel Prices'!$AL:$AL,'BFPaT-pretax-electricity'!$A8) * (1-SUMIFS('Tax Percentages'!AC:AC,'Tax Percentages'!$A:$A,"Biomass"))</f>
        <v>2.4320769387972731E-6</v>
      </c>
      <c r="AD8">
        <f>SUMIFS('Combined Fuel Prices'!AI:AI,'Combined Fuel Prices'!$C:$C, "Biomass",'Combined Fuel Prices'!$AL:$AL,'BFPaT-pretax-electricity'!$A8) * (1-SUMIFS('Tax Percentages'!AD:AD,'Tax Percentages'!$A:$A,"Biomass"))</f>
        <v>2.4189948008872334E-6</v>
      </c>
      <c r="AE8">
        <f>SUMIFS('Combined Fuel Prices'!AJ:AJ,'Combined Fuel Prices'!$C:$C, "Biomass",'Combined Fuel Prices'!$AL:$AL,'BFPaT-pretax-electricity'!$A8) * (1-SUMIFS('Tax Percentages'!AE:AE,'Tax Percentages'!$A:$A,"Biomass"))</f>
        <v>2.4237979316484204E-6</v>
      </c>
      <c r="AF8">
        <f t="shared" si="2"/>
        <v>2.4237979316484204E-6</v>
      </c>
      <c r="AG8">
        <f t="shared" si="3"/>
        <v>2.4237979316484204E-6</v>
      </c>
      <c r="AH8">
        <f t="shared" si="3"/>
        <v>2.4237979316484204E-6</v>
      </c>
      <c r="AI8">
        <f t="shared" si="3"/>
        <v>2.4237979316484204E-6</v>
      </c>
      <c r="AJ8">
        <f t="shared" si="3"/>
        <v>2.4237979316484204E-6</v>
      </c>
      <c r="AK8">
        <f t="shared" si="3"/>
        <v>2.4237979316484204E-6</v>
      </c>
      <c r="AL8">
        <f t="shared" si="3"/>
        <v>2.4237979316484204E-6</v>
      </c>
      <c r="AM8">
        <f t="shared" si="3"/>
        <v>2.4237979316484204E-6</v>
      </c>
      <c r="AN8">
        <f t="shared" si="3"/>
        <v>2.4237979316484204E-6</v>
      </c>
      <c r="AO8">
        <f t="shared" si="3"/>
        <v>2.4237979316484204E-6</v>
      </c>
      <c r="AP8">
        <f t="shared" si="3"/>
        <v>2.4237979316484204E-6</v>
      </c>
      <c r="AQ8">
        <f t="shared" si="3"/>
        <v>2.4237979316484204E-6</v>
      </c>
      <c r="AR8">
        <f t="shared" si="3"/>
        <v>2.4237979316484204E-6</v>
      </c>
      <c r="AS8">
        <f t="shared" si="3"/>
        <v>2.4237979316484204E-6</v>
      </c>
      <c r="AT8">
        <f t="shared" si="3"/>
        <v>2.4237979316484204E-6</v>
      </c>
      <c r="AU8">
        <f t="shared" si="3"/>
        <v>2.4237979316484204E-6</v>
      </c>
      <c r="AV8">
        <f t="shared" si="3"/>
        <v>2.4237979316484204E-6</v>
      </c>
      <c r="AW8">
        <f t="shared" si="3"/>
        <v>2.4237979316484204E-6</v>
      </c>
      <c r="AX8">
        <f t="shared" si="3"/>
        <v>2.4237979316484204E-6</v>
      </c>
      <c r="AY8">
        <f t="shared" si="3"/>
        <v>2.4237979316484204E-6</v>
      </c>
      <c r="AZ8">
        <f t="shared" si="3"/>
        <v>2.4237979316484204E-6</v>
      </c>
      <c r="BA8">
        <f t="shared" si="3"/>
        <v>2.4237979316484204E-6</v>
      </c>
      <c r="BB8">
        <f t="shared" si="3"/>
        <v>2.4237979316484204E-6</v>
      </c>
      <c r="BC8">
        <f t="shared" si="3"/>
        <v>2.4237979316484204E-6</v>
      </c>
      <c r="BD8">
        <f t="shared" si="3"/>
        <v>2.4237979316484204E-6</v>
      </c>
      <c r="BE8">
        <f t="shared" si="3"/>
        <v>2.4237979316484204E-6</v>
      </c>
      <c r="BF8">
        <f t="shared" si="3"/>
        <v>2.4237979316484204E-6</v>
      </c>
      <c r="BG8">
        <f t="shared" si="3"/>
        <v>2.4237979316484204E-6</v>
      </c>
      <c r="BH8">
        <f t="shared" si="3"/>
        <v>2.4237979316484204E-6</v>
      </c>
      <c r="BI8">
        <f t="shared" si="3"/>
        <v>2.4237979316484204E-6</v>
      </c>
      <c r="BJ8">
        <f t="shared" si="3"/>
        <v>2.4237979316484204E-6</v>
      </c>
      <c r="BK8">
        <f t="shared" si="3"/>
        <v>2.4237979316484204E-6</v>
      </c>
      <c r="BL8">
        <f t="shared" si="3"/>
        <v>2.4237979316484204E-6</v>
      </c>
      <c r="BM8">
        <f t="shared" si="3"/>
        <v>2.4237979316484204E-6</v>
      </c>
      <c r="BN8">
        <f t="shared" si="3"/>
        <v>2.4237979316484204E-6</v>
      </c>
      <c r="BO8">
        <f t="shared" si="3"/>
        <v>2.4237979316484204E-6</v>
      </c>
      <c r="BP8">
        <f t="shared" si="3"/>
        <v>2.4237979316484204E-6</v>
      </c>
      <c r="BQ8">
        <f t="shared" si="3"/>
        <v>2.4237979316484204E-6</v>
      </c>
      <c r="BR8">
        <f t="shared" si="3"/>
        <v>2.4237979316484204E-6</v>
      </c>
      <c r="BS8">
        <f t="shared" si="3"/>
        <v>2.4237979316484204E-6</v>
      </c>
      <c r="BT8">
        <f t="shared" si="3"/>
        <v>2.4237979316484204E-6</v>
      </c>
      <c r="BU8">
        <f t="shared" si="3"/>
        <v>2.4237979316484204E-6</v>
      </c>
      <c r="BV8">
        <f t="shared" si="3"/>
        <v>2.4237979316484204E-6</v>
      </c>
      <c r="BW8">
        <f t="shared" si="3"/>
        <v>2.4237979316484204E-6</v>
      </c>
      <c r="BX8">
        <f t="shared" si="3"/>
        <v>2.4237979316484204E-6</v>
      </c>
      <c r="BY8">
        <f t="shared" si="3"/>
        <v>2.4237979316484204E-6</v>
      </c>
      <c r="BZ8">
        <f t="shared" si="3"/>
        <v>2.4237979316484204E-6</v>
      </c>
      <c r="CA8">
        <f t="shared" si="3"/>
        <v>2.4237979316484204E-6</v>
      </c>
      <c r="CB8">
        <f t="shared" si="3"/>
        <v>2.4237979316484204E-6</v>
      </c>
      <c r="CC8">
        <f t="shared" si="3"/>
        <v>2.4237979316484204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9505279985238216E-6</v>
      </c>
      <c r="C9">
        <f>SUMIFS('Combined Fuel Prices'!H:H,'Combined Fuel Prices'!$C:$C, "Biomass",'Combined Fuel Prices'!$AL:$AL,'BFPaT-pretax-electricity'!$A9) * (1-SUMIFS('Tax Percentages'!C:C,'Tax Percentages'!$A:$A,"Biomass"))</f>
        <v>2.7346879086915834E-6</v>
      </c>
      <c r="D9">
        <f>SUMIFS('Combined Fuel Prices'!I:I,'Combined Fuel Prices'!$C:$C, "Biomass",'Combined Fuel Prices'!$AL:$AL,'BFPaT-pretax-electricity'!$A9) * (1-SUMIFS('Tax Percentages'!D:D,'Tax Percentages'!$A:$A,"Biomass"))</f>
        <v>2.5449635518262283E-6</v>
      </c>
      <c r="E9">
        <f>SUMIFS('Combined Fuel Prices'!J:J,'Combined Fuel Prices'!$C:$C, "Biomass",'Combined Fuel Prices'!$AL:$AL,'BFPaT-pretax-electricity'!$A9) * (1-SUMIFS('Tax Percentages'!E:E,'Tax Percentages'!$A:$A,"Biomass"))</f>
        <v>2.3890867094108924E-6</v>
      </c>
      <c r="F9">
        <f>SUMIFS('Combined Fuel Prices'!K:K,'Combined Fuel Prices'!$C:$C, "Biomass",'Combined Fuel Prices'!$AL:$AL,'BFPaT-pretax-electricity'!$A9) * (1-SUMIFS('Tax Percentages'!F:F,'Tax Percentages'!$A:$A,"Biomass"))</f>
        <v>2.2919658817985827E-6</v>
      </c>
      <c r="G9">
        <f>SUMIFS('Combined Fuel Prices'!L:L,'Combined Fuel Prices'!$C:$C, "Biomass",'Combined Fuel Prices'!$AL:$AL,'BFPaT-pretax-electricity'!$A9) * (1-SUMIFS('Tax Percentages'!G:G,'Tax Percentages'!$A:$A,"Biomass"))</f>
        <v>2.2631397215154555E-6</v>
      </c>
      <c r="H9">
        <f>SUMIFS('Combined Fuel Prices'!M:M,'Combined Fuel Prices'!$C:$C, "Biomass",'Combined Fuel Prices'!$AL:$AL,'BFPaT-pretax-electricity'!$A9) * (1-SUMIFS('Tax Percentages'!H:H,'Tax Percentages'!$A:$A,"Biomass"))</f>
        <v>2.2483132319716429E-6</v>
      </c>
      <c r="I9">
        <f>SUMIFS('Combined Fuel Prices'!N:N,'Combined Fuel Prices'!$C:$C, "Biomass",'Combined Fuel Prices'!$AL:$AL,'BFPaT-pretax-electricity'!$A9) * (1-SUMIFS('Tax Percentages'!I:I,'Tax Percentages'!$A:$A,"Biomass"))</f>
        <v>2.246070712619467E-6</v>
      </c>
      <c r="J9">
        <f>SUMIFS('Combined Fuel Prices'!O:O,'Combined Fuel Prices'!$C:$C, "Biomass",'Combined Fuel Prices'!$AL:$AL,'BFPaT-pretax-electricity'!$A9) * (1-SUMIFS('Tax Percentages'!J:J,'Tax Percentages'!$A:$A,"Biomass"))</f>
        <v>2.2484190615328874E-6</v>
      </c>
      <c r="K9">
        <f>SUMIFS('Combined Fuel Prices'!P:P,'Combined Fuel Prices'!$C:$C, "Biomass",'Combined Fuel Prices'!$AL:$AL,'BFPaT-pretax-electricity'!$A9) * (1-SUMIFS('Tax Percentages'!K:K,'Tax Percentages'!$A:$A,"Biomass"))</f>
        <v>2.2500708370076596E-6</v>
      </c>
      <c r="L9">
        <f>SUMIFS('Combined Fuel Prices'!Q:Q,'Combined Fuel Prices'!$C:$C, "Biomass",'Combined Fuel Prices'!$AL:$AL,'BFPaT-pretax-electricity'!$A9) * (1-SUMIFS('Tax Percentages'!L:L,'Tax Percentages'!$A:$A,"Biomass"))</f>
        <v>2.2603678775063197E-6</v>
      </c>
      <c r="M9">
        <f>SUMIFS('Combined Fuel Prices'!R:R,'Combined Fuel Prices'!$C:$C, "Biomass",'Combined Fuel Prices'!$AL:$AL,'BFPaT-pretax-electricity'!$A9) * (1-SUMIFS('Tax Percentages'!M:M,'Tax Percentages'!$A:$A,"Biomass"))</f>
        <v>2.2769744945475754E-6</v>
      </c>
      <c r="N9">
        <f>SUMIFS('Combined Fuel Prices'!S:S,'Combined Fuel Prices'!$C:$C, "Biomass",'Combined Fuel Prices'!$AL:$AL,'BFPaT-pretax-electricity'!$A9) * (1-SUMIFS('Tax Percentages'!N:N,'Tax Percentages'!$A:$A,"Biomass"))</f>
        <v>2.2934006406138521E-6</v>
      </c>
      <c r="O9">
        <f>SUMIFS('Combined Fuel Prices'!T:T,'Combined Fuel Prices'!$C:$C, "Biomass",'Combined Fuel Prices'!$AL:$AL,'BFPaT-pretax-electricity'!$A9) * (1-SUMIFS('Tax Percentages'!O:O,'Tax Percentages'!$A:$A,"Biomass"))</f>
        <v>2.3268788491143782E-6</v>
      </c>
      <c r="P9">
        <f>SUMIFS('Combined Fuel Prices'!U:U,'Combined Fuel Prices'!$C:$C, "Biomass",'Combined Fuel Prices'!$AL:$AL,'BFPaT-pretax-electricity'!$A9) * (1-SUMIFS('Tax Percentages'!P:P,'Tax Percentages'!$A:$A,"Biomass"))</f>
        <v>2.3249477951179144E-6</v>
      </c>
      <c r="Q9">
        <f>SUMIFS('Combined Fuel Prices'!V:V,'Combined Fuel Prices'!$C:$C, "Biomass",'Combined Fuel Prices'!$AL:$AL,'BFPaT-pretax-electricity'!$A9) * (1-SUMIFS('Tax Percentages'!Q:Q,'Tax Percentages'!$A:$A,"Biomass"))</f>
        <v>2.3550135334212576E-6</v>
      </c>
      <c r="R9">
        <f>SUMIFS('Combined Fuel Prices'!W:W,'Combined Fuel Prices'!$C:$C, "Biomass",'Combined Fuel Prices'!$AL:$AL,'BFPaT-pretax-electricity'!$A9) * (1-SUMIFS('Tax Percentages'!R:R,'Tax Percentages'!$A:$A,"Biomass"))</f>
        <v>2.3671034866853029E-6</v>
      </c>
      <c r="S9">
        <f>SUMIFS('Combined Fuel Prices'!X:X,'Combined Fuel Prices'!$C:$C, "Biomass",'Combined Fuel Prices'!$AL:$AL,'BFPaT-pretax-electricity'!$A9) * (1-SUMIFS('Tax Percentages'!S:S,'Tax Percentages'!$A:$A,"Biomass"))</f>
        <v>2.3863540326383721E-6</v>
      </c>
      <c r="T9">
        <f>SUMIFS('Combined Fuel Prices'!Y:Y,'Combined Fuel Prices'!$C:$C, "Biomass",'Combined Fuel Prices'!$AL:$AL,'BFPaT-pretax-electricity'!$A9) * (1-SUMIFS('Tax Percentages'!T:T,'Tax Percentages'!$A:$A,"Biomass"))</f>
        <v>2.3937834488496722E-6</v>
      </c>
      <c r="U9">
        <f>SUMIFS('Combined Fuel Prices'!Z:Z,'Combined Fuel Prices'!$C:$C, "Biomass",'Combined Fuel Prices'!$AL:$AL,'BFPaT-pretax-electricity'!$A9) * (1-SUMIFS('Tax Percentages'!U:U,'Tax Percentages'!$A:$A,"Biomass"))</f>
        <v>2.4040057439047523E-6</v>
      </c>
      <c r="V9">
        <f>SUMIFS('Combined Fuel Prices'!AA:AA,'Combined Fuel Prices'!$C:$C, "Biomass",'Combined Fuel Prices'!$AL:$AL,'BFPaT-pretax-electricity'!$A9) * (1-SUMIFS('Tax Percentages'!V:V,'Tax Percentages'!$A:$A,"Biomass"))</f>
        <v>2.4100172957476001E-6</v>
      </c>
      <c r="W9">
        <f>SUMIFS('Combined Fuel Prices'!AB:AB,'Combined Fuel Prices'!$C:$C, "Biomass",'Combined Fuel Prices'!$AL:$AL,'BFPaT-pretax-electricity'!$A9) * (1-SUMIFS('Tax Percentages'!W:W,'Tax Percentages'!$A:$A,"Biomass"))</f>
        <v>2.412165543254303E-6</v>
      </c>
      <c r="X9">
        <f>SUMIFS('Combined Fuel Prices'!AC:AC,'Combined Fuel Prices'!$C:$C, "Biomass",'Combined Fuel Prices'!$AL:$AL,'BFPaT-pretax-electricity'!$A9) * (1-SUMIFS('Tax Percentages'!X:X,'Tax Percentages'!$A:$A,"Biomass"))</f>
        <v>2.4141789888879494E-6</v>
      </c>
      <c r="Y9">
        <f>SUMIFS('Combined Fuel Prices'!AD:AD,'Combined Fuel Prices'!$C:$C, "Biomass",'Combined Fuel Prices'!$AL:$AL,'BFPaT-pretax-electricity'!$A9) * (1-SUMIFS('Tax Percentages'!Y:Y,'Tax Percentages'!$A:$A,"Biomass"))</f>
        <v>2.409769371821169E-6</v>
      </c>
      <c r="Z9">
        <f>SUMIFS('Combined Fuel Prices'!AE:AE,'Combined Fuel Prices'!$C:$C, "Biomass",'Combined Fuel Prices'!$AL:$AL,'BFPaT-pretax-electricity'!$A9) * (1-SUMIFS('Tax Percentages'!Z:Z,'Tax Percentages'!$A:$A,"Biomass"))</f>
        <v>2.4120422678880641E-6</v>
      </c>
      <c r="AA9">
        <f>SUMIFS('Combined Fuel Prices'!AF:AF,'Combined Fuel Prices'!$C:$C, "Biomass",'Combined Fuel Prices'!$AL:$AL,'BFPaT-pretax-electricity'!$A9) * (1-SUMIFS('Tax Percentages'!AA:AA,'Tax Percentages'!$A:$A,"Biomass"))</f>
        <v>2.4278336758555161E-6</v>
      </c>
      <c r="AB9">
        <f>SUMIFS('Combined Fuel Prices'!AG:AG,'Combined Fuel Prices'!$C:$C, "Biomass",'Combined Fuel Prices'!$AL:$AL,'BFPaT-pretax-electricity'!$A9) * (1-SUMIFS('Tax Percentages'!AB:AB,'Tax Percentages'!$A:$A,"Biomass"))</f>
        <v>2.4250486304590593E-6</v>
      </c>
      <c r="AC9">
        <f>SUMIFS('Combined Fuel Prices'!AH:AH,'Combined Fuel Prices'!$C:$C, "Biomass",'Combined Fuel Prices'!$AL:$AL,'BFPaT-pretax-electricity'!$A9) * (1-SUMIFS('Tax Percentages'!AC:AC,'Tax Percentages'!$A:$A,"Biomass"))</f>
        <v>2.4320769387972731E-6</v>
      </c>
      <c r="AD9">
        <f>SUMIFS('Combined Fuel Prices'!AI:AI,'Combined Fuel Prices'!$C:$C, "Biomass",'Combined Fuel Prices'!$AL:$AL,'BFPaT-pretax-electricity'!$A9) * (1-SUMIFS('Tax Percentages'!AD:AD,'Tax Percentages'!$A:$A,"Biomass"))</f>
        <v>2.4189948008872334E-6</v>
      </c>
      <c r="AE9">
        <f>SUMIFS('Combined Fuel Prices'!AJ:AJ,'Combined Fuel Prices'!$C:$C, "Biomass",'Combined Fuel Prices'!$AL:$AL,'BFPaT-pretax-electricity'!$A9) * (1-SUMIFS('Tax Percentages'!AE:AE,'Tax Percentages'!$A:$A,"Biomass"))</f>
        <v>2.4237979316484204E-6</v>
      </c>
      <c r="AF9">
        <f t="shared" si="2"/>
        <v>2.4237979316484204E-6</v>
      </c>
      <c r="AG9">
        <f t="shared" si="3"/>
        <v>2.4237979316484204E-6</v>
      </c>
      <c r="AH9">
        <f t="shared" si="3"/>
        <v>2.4237979316484204E-6</v>
      </c>
      <c r="AI9">
        <f t="shared" si="3"/>
        <v>2.4237979316484204E-6</v>
      </c>
      <c r="AJ9">
        <f t="shared" si="3"/>
        <v>2.4237979316484204E-6</v>
      </c>
      <c r="AK9">
        <f t="shared" si="3"/>
        <v>2.4237979316484204E-6</v>
      </c>
      <c r="AL9">
        <f t="shared" si="3"/>
        <v>2.4237979316484204E-6</v>
      </c>
      <c r="AM9">
        <f t="shared" si="3"/>
        <v>2.4237979316484204E-6</v>
      </c>
      <c r="AN9">
        <f t="shared" si="3"/>
        <v>2.4237979316484204E-6</v>
      </c>
      <c r="AO9">
        <f t="shared" si="3"/>
        <v>2.4237979316484204E-6</v>
      </c>
      <c r="AP9">
        <f t="shared" si="3"/>
        <v>2.4237979316484204E-6</v>
      </c>
      <c r="AQ9">
        <f t="shared" si="3"/>
        <v>2.4237979316484204E-6</v>
      </c>
      <c r="AR9">
        <f t="shared" si="3"/>
        <v>2.4237979316484204E-6</v>
      </c>
      <c r="AS9">
        <f t="shared" si="3"/>
        <v>2.4237979316484204E-6</v>
      </c>
      <c r="AT9">
        <f t="shared" si="3"/>
        <v>2.4237979316484204E-6</v>
      </c>
      <c r="AU9">
        <f t="shared" si="3"/>
        <v>2.4237979316484204E-6</v>
      </c>
      <c r="AV9">
        <f t="shared" si="3"/>
        <v>2.4237979316484204E-6</v>
      </c>
      <c r="AW9">
        <f t="shared" si="3"/>
        <v>2.4237979316484204E-6</v>
      </c>
      <c r="AX9">
        <f t="shared" si="3"/>
        <v>2.4237979316484204E-6</v>
      </c>
      <c r="AY9">
        <f t="shared" si="3"/>
        <v>2.4237979316484204E-6</v>
      </c>
      <c r="AZ9">
        <f t="shared" si="3"/>
        <v>2.4237979316484204E-6</v>
      </c>
      <c r="BA9">
        <f t="shared" si="3"/>
        <v>2.4237979316484204E-6</v>
      </c>
      <c r="BB9">
        <f t="shared" si="3"/>
        <v>2.4237979316484204E-6</v>
      </c>
      <c r="BC9">
        <f t="shared" si="3"/>
        <v>2.4237979316484204E-6</v>
      </c>
      <c r="BD9">
        <f t="shared" si="3"/>
        <v>2.4237979316484204E-6</v>
      </c>
      <c r="BE9">
        <f t="shared" si="3"/>
        <v>2.4237979316484204E-6</v>
      </c>
      <c r="BF9">
        <f t="shared" si="3"/>
        <v>2.4237979316484204E-6</v>
      </c>
      <c r="BG9">
        <f t="shared" si="3"/>
        <v>2.4237979316484204E-6</v>
      </c>
      <c r="BH9">
        <f t="shared" si="3"/>
        <v>2.4237979316484204E-6</v>
      </c>
      <c r="BI9">
        <f t="shared" si="3"/>
        <v>2.4237979316484204E-6</v>
      </c>
      <c r="BJ9">
        <f t="shared" si="3"/>
        <v>2.4237979316484204E-6</v>
      </c>
      <c r="BK9">
        <f t="shared" si="3"/>
        <v>2.4237979316484204E-6</v>
      </c>
      <c r="BL9">
        <f t="shared" si="3"/>
        <v>2.4237979316484204E-6</v>
      </c>
      <c r="BM9">
        <f t="shared" si="3"/>
        <v>2.4237979316484204E-6</v>
      </c>
      <c r="BN9">
        <f t="shared" si="3"/>
        <v>2.4237979316484204E-6</v>
      </c>
      <c r="BO9">
        <f t="shared" si="3"/>
        <v>2.4237979316484204E-6</v>
      </c>
      <c r="BP9">
        <f t="shared" si="3"/>
        <v>2.4237979316484204E-6</v>
      </c>
      <c r="BQ9">
        <f t="shared" si="3"/>
        <v>2.4237979316484204E-6</v>
      </c>
      <c r="BR9">
        <f t="shared" si="3"/>
        <v>2.4237979316484204E-6</v>
      </c>
      <c r="BS9">
        <f t="shared" si="3"/>
        <v>2.4237979316484204E-6</v>
      </c>
      <c r="BT9">
        <f t="shared" si="3"/>
        <v>2.4237979316484204E-6</v>
      </c>
      <c r="BU9">
        <f t="shared" si="3"/>
        <v>2.4237979316484204E-6</v>
      </c>
      <c r="BV9">
        <f t="shared" si="3"/>
        <v>2.4237979316484204E-6</v>
      </c>
      <c r="BW9">
        <f t="shared" si="3"/>
        <v>2.4237979316484204E-6</v>
      </c>
      <c r="BX9">
        <f t="shared" si="3"/>
        <v>2.4237979316484204E-6</v>
      </c>
      <c r="BY9">
        <f t="shared" si="3"/>
        <v>2.4237979316484204E-6</v>
      </c>
      <c r="BZ9">
        <f t="shared" si="3"/>
        <v>2.4237979316484204E-6</v>
      </c>
      <c r="CA9">
        <f t="shared" si="3"/>
        <v>2.4237979316484204E-6</v>
      </c>
      <c r="CB9">
        <f t="shared" si="3"/>
        <v>2.4237979316484204E-6</v>
      </c>
      <c r="CC9">
        <f t="shared" si="3"/>
        <v>2.4237979316484204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17509107123552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32153083361211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68184570762179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34610267999491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88059162182390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648125711918062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54046638838722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584184730473193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64979452850682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74520217626333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75458587110131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90285375813245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982018740096624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10299953977005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17168843996306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449886104200054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513140833683968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60408787756696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72292353624417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78334315122860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815590920859114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89904244971440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843097966786781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00195747416493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02219909311498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38220033874215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41342662760504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622388523114918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688408789972452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898431646269205E-5</v>
      </c>
      <c r="AF2">
        <f>AE2</f>
        <v>1.8898431646269205E-5</v>
      </c>
      <c r="AG2">
        <f t="shared" ref="AG2:CC7" si="0">AF2</f>
        <v>1.8898431646269205E-5</v>
      </c>
      <c r="AH2">
        <f t="shared" si="0"/>
        <v>1.8898431646269205E-5</v>
      </c>
      <c r="AI2">
        <f t="shared" si="0"/>
        <v>1.8898431646269205E-5</v>
      </c>
      <c r="AJ2">
        <f t="shared" si="0"/>
        <v>1.8898431646269205E-5</v>
      </c>
      <c r="AK2">
        <f t="shared" si="0"/>
        <v>1.8898431646269205E-5</v>
      </c>
      <c r="AL2">
        <f t="shared" si="0"/>
        <v>1.8898431646269205E-5</v>
      </c>
      <c r="AM2">
        <f t="shared" si="0"/>
        <v>1.8898431646269205E-5</v>
      </c>
      <c r="AN2">
        <f t="shared" si="0"/>
        <v>1.8898431646269205E-5</v>
      </c>
      <c r="AO2">
        <f t="shared" si="0"/>
        <v>1.8898431646269205E-5</v>
      </c>
      <c r="AP2">
        <f t="shared" si="0"/>
        <v>1.8898431646269205E-5</v>
      </c>
      <c r="AQ2">
        <f t="shared" si="0"/>
        <v>1.8898431646269205E-5</v>
      </c>
      <c r="AR2">
        <f t="shared" si="0"/>
        <v>1.8898431646269205E-5</v>
      </c>
      <c r="AS2">
        <f t="shared" si="0"/>
        <v>1.8898431646269205E-5</v>
      </c>
      <c r="AT2">
        <f t="shared" si="0"/>
        <v>1.8898431646269205E-5</v>
      </c>
      <c r="AU2">
        <f t="shared" si="0"/>
        <v>1.8898431646269205E-5</v>
      </c>
      <c r="AV2">
        <f t="shared" si="0"/>
        <v>1.8898431646269205E-5</v>
      </c>
      <c r="AW2">
        <f t="shared" si="0"/>
        <v>1.8898431646269205E-5</v>
      </c>
      <c r="AX2">
        <f t="shared" si="0"/>
        <v>1.8898431646269205E-5</v>
      </c>
      <c r="AY2">
        <f t="shared" si="0"/>
        <v>1.8898431646269205E-5</v>
      </c>
      <c r="AZ2">
        <f t="shared" si="0"/>
        <v>1.8898431646269205E-5</v>
      </c>
      <c r="BA2">
        <f t="shared" si="0"/>
        <v>1.8898431646269205E-5</v>
      </c>
      <c r="BB2">
        <f t="shared" si="0"/>
        <v>1.8898431646269205E-5</v>
      </c>
      <c r="BC2">
        <f t="shared" si="0"/>
        <v>1.8898431646269205E-5</v>
      </c>
      <c r="BD2">
        <f t="shared" si="0"/>
        <v>1.8898431646269205E-5</v>
      </c>
      <c r="BE2">
        <f t="shared" si="0"/>
        <v>1.8898431646269205E-5</v>
      </c>
      <c r="BF2">
        <f t="shared" si="0"/>
        <v>1.8898431646269205E-5</v>
      </c>
      <c r="BG2">
        <f t="shared" si="0"/>
        <v>1.8898431646269205E-5</v>
      </c>
      <c r="BH2">
        <f t="shared" si="0"/>
        <v>1.8898431646269205E-5</v>
      </c>
      <c r="BI2">
        <f t="shared" si="0"/>
        <v>1.8898431646269205E-5</v>
      </c>
      <c r="BJ2">
        <f t="shared" si="0"/>
        <v>1.8898431646269205E-5</v>
      </c>
      <c r="BK2">
        <f t="shared" si="0"/>
        <v>1.8898431646269205E-5</v>
      </c>
      <c r="BL2">
        <f t="shared" si="0"/>
        <v>1.8898431646269205E-5</v>
      </c>
      <c r="BM2">
        <f t="shared" si="0"/>
        <v>1.8898431646269205E-5</v>
      </c>
      <c r="BN2">
        <f t="shared" si="0"/>
        <v>1.8898431646269205E-5</v>
      </c>
      <c r="BO2">
        <f t="shared" si="0"/>
        <v>1.8898431646269205E-5</v>
      </c>
      <c r="BP2">
        <f t="shared" si="0"/>
        <v>1.8898431646269205E-5</v>
      </c>
      <c r="BQ2">
        <f t="shared" si="0"/>
        <v>1.8898431646269205E-5</v>
      </c>
      <c r="BR2">
        <f t="shared" si="0"/>
        <v>1.8898431646269205E-5</v>
      </c>
      <c r="BS2">
        <f t="shared" si="0"/>
        <v>1.8898431646269205E-5</v>
      </c>
      <c r="BT2">
        <f t="shared" si="0"/>
        <v>1.8898431646269205E-5</v>
      </c>
      <c r="BU2">
        <f t="shared" si="0"/>
        <v>1.8898431646269205E-5</v>
      </c>
      <c r="BV2">
        <f t="shared" si="0"/>
        <v>1.8898431646269205E-5</v>
      </c>
      <c r="BW2">
        <f t="shared" si="0"/>
        <v>1.8898431646269205E-5</v>
      </c>
      <c r="BX2">
        <f t="shared" si="0"/>
        <v>1.8898431646269205E-5</v>
      </c>
      <c r="BY2">
        <f t="shared" si="0"/>
        <v>1.8898431646269205E-5</v>
      </c>
      <c r="BZ2">
        <f t="shared" si="0"/>
        <v>1.8898431646269205E-5</v>
      </c>
      <c r="CA2">
        <f t="shared" si="0"/>
        <v>1.8898431646269205E-5</v>
      </c>
      <c r="CB2">
        <f t="shared" si="0"/>
        <v>1.8898431646269205E-5</v>
      </c>
      <c r="CC2">
        <f t="shared" si="0"/>
        <v>1.889843164626920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17509107123552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32155519459257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65351569603098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348435713026776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89565166647277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66435015608908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550624531307955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584475769483322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65008540526961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745497357513548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75487990051345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90315038952592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982316760771405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103299683559888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17198978918747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450192335568147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51345017817508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60439681505128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72323589942893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78365389241464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81590491368606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89935656341257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84341109870458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0022733939384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02251536811249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382522931469964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413751127424746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622715330950824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68873675641057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898763298438352E-5</v>
      </c>
      <c r="AF3">
        <f t="shared" ref="AF3:AU9" si="1">AE3</f>
        <v>1.8898763298438352E-5</v>
      </c>
      <c r="AG3">
        <f t="shared" si="1"/>
        <v>1.8898763298438352E-5</v>
      </c>
      <c r="AH3">
        <f t="shared" si="1"/>
        <v>1.8898763298438352E-5</v>
      </c>
      <c r="AI3">
        <f t="shared" si="1"/>
        <v>1.8898763298438352E-5</v>
      </c>
      <c r="AJ3">
        <f t="shared" si="1"/>
        <v>1.8898763298438352E-5</v>
      </c>
      <c r="AK3">
        <f t="shared" si="1"/>
        <v>1.8898763298438352E-5</v>
      </c>
      <c r="AL3">
        <f t="shared" si="1"/>
        <v>1.8898763298438352E-5</v>
      </c>
      <c r="AM3">
        <f t="shared" si="1"/>
        <v>1.8898763298438352E-5</v>
      </c>
      <c r="AN3">
        <f t="shared" si="1"/>
        <v>1.8898763298438352E-5</v>
      </c>
      <c r="AO3">
        <f t="shared" si="1"/>
        <v>1.8898763298438352E-5</v>
      </c>
      <c r="AP3">
        <f t="shared" si="1"/>
        <v>1.8898763298438352E-5</v>
      </c>
      <c r="AQ3">
        <f t="shared" si="1"/>
        <v>1.8898763298438352E-5</v>
      </c>
      <c r="AR3">
        <f t="shared" si="1"/>
        <v>1.8898763298438352E-5</v>
      </c>
      <c r="AS3">
        <f t="shared" si="1"/>
        <v>1.8898763298438352E-5</v>
      </c>
      <c r="AT3">
        <f t="shared" si="1"/>
        <v>1.8898763298438352E-5</v>
      </c>
      <c r="AU3">
        <f t="shared" si="1"/>
        <v>1.8898763298438352E-5</v>
      </c>
      <c r="AV3">
        <f t="shared" si="0"/>
        <v>1.8898763298438352E-5</v>
      </c>
      <c r="AW3">
        <f t="shared" si="0"/>
        <v>1.8898763298438352E-5</v>
      </c>
      <c r="AX3">
        <f t="shared" si="0"/>
        <v>1.8898763298438352E-5</v>
      </c>
      <c r="AY3">
        <f t="shared" si="0"/>
        <v>1.8898763298438352E-5</v>
      </c>
      <c r="AZ3">
        <f t="shared" si="0"/>
        <v>1.8898763298438352E-5</v>
      </c>
      <c r="BA3">
        <f t="shared" si="0"/>
        <v>1.8898763298438352E-5</v>
      </c>
      <c r="BB3">
        <f t="shared" si="0"/>
        <v>1.8898763298438352E-5</v>
      </c>
      <c r="BC3">
        <f t="shared" si="0"/>
        <v>1.8898763298438352E-5</v>
      </c>
      <c r="BD3">
        <f t="shared" si="0"/>
        <v>1.8898763298438352E-5</v>
      </c>
      <c r="BE3">
        <f t="shared" si="0"/>
        <v>1.8898763298438352E-5</v>
      </c>
      <c r="BF3">
        <f t="shared" si="0"/>
        <v>1.8898763298438352E-5</v>
      </c>
      <c r="BG3">
        <f t="shared" si="0"/>
        <v>1.8898763298438352E-5</v>
      </c>
      <c r="BH3">
        <f t="shared" si="0"/>
        <v>1.8898763298438352E-5</v>
      </c>
      <c r="BI3">
        <f t="shared" si="0"/>
        <v>1.8898763298438352E-5</v>
      </c>
      <c r="BJ3">
        <f t="shared" si="0"/>
        <v>1.8898763298438352E-5</v>
      </c>
      <c r="BK3">
        <f t="shared" si="0"/>
        <v>1.8898763298438352E-5</v>
      </c>
      <c r="BL3">
        <f t="shared" si="0"/>
        <v>1.8898763298438352E-5</v>
      </c>
      <c r="BM3">
        <f t="shared" si="0"/>
        <v>1.8898763298438352E-5</v>
      </c>
      <c r="BN3">
        <f t="shared" si="0"/>
        <v>1.8898763298438352E-5</v>
      </c>
      <c r="BO3">
        <f t="shared" si="0"/>
        <v>1.8898763298438352E-5</v>
      </c>
      <c r="BP3">
        <f t="shared" si="0"/>
        <v>1.8898763298438352E-5</v>
      </c>
      <c r="BQ3">
        <f t="shared" si="0"/>
        <v>1.8898763298438352E-5</v>
      </c>
      <c r="BR3">
        <f t="shared" si="0"/>
        <v>1.8898763298438352E-5</v>
      </c>
      <c r="BS3">
        <f t="shared" si="0"/>
        <v>1.8898763298438352E-5</v>
      </c>
      <c r="BT3">
        <f t="shared" si="0"/>
        <v>1.8898763298438352E-5</v>
      </c>
      <c r="BU3">
        <f t="shared" si="0"/>
        <v>1.8898763298438352E-5</v>
      </c>
      <c r="BV3">
        <f t="shared" si="0"/>
        <v>1.8898763298438352E-5</v>
      </c>
      <c r="BW3">
        <f t="shared" si="0"/>
        <v>1.8898763298438352E-5</v>
      </c>
      <c r="BX3">
        <f t="shared" si="0"/>
        <v>1.8898763298438352E-5</v>
      </c>
      <c r="BY3">
        <f t="shared" si="0"/>
        <v>1.8898763298438352E-5</v>
      </c>
      <c r="BZ3">
        <f t="shared" si="0"/>
        <v>1.8898763298438352E-5</v>
      </c>
      <c r="CA3">
        <f t="shared" si="0"/>
        <v>1.8898763298438352E-5</v>
      </c>
      <c r="CB3">
        <f t="shared" si="0"/>
        <v>1.8898763298438352E-5</v>
      </c>
      <c r="CC3">
        <f t="shared" si="0"/>
        <v>1.8898763298438352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17509107123552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32155519459257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65351569603098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348435713026776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89565166647277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66435015608908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550624531307955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584475769483322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65008540526961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745497357513548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75487990051345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90315038952592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982316760771405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103299683559888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17198978918747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450192335568147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51345017817508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60439681505128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72323589942893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78365389241464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81590491368606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89935656341257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84341109870458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0022733939384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02251536811249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382522931469964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413751127424746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622715330950824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68873675641057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898763298438352E-5</v>
      </c>
      <c r="AF4">
        <f t="shared" si="1"/>
        <v>1.8898763298438352E-5</v>
      </c>
      <c r="AG4">
        <f t="shared" si="0"/>
        <v>1.8898763298438352E-5</v>
      </c>
      <c r="AH4">
        <f t="shared" si="0"/>
        <v>1.8898763298438352E-5</v>
      </c>
      <c r="AI4">
        <f t="shared" si="0"/>
        <v>1.8898763298438352E-5</v>
      </c>
      <c r="AJ4">
        <f t="shared" si="0"/>
        <v>1.8898763298438352E-5</v>
      </c>
      <c r="AK4">
        <f t="shared" si="0"/>
        <v>1.8898763298438352E-5</v>
      </c>
      <c r="AL4">
        <f t="shared" si="0"/>
        <v>1.8898763298438352E-5</v>
      </c>
      <c r="AM4">
        <f t="shared" si="0"/>
        <v>1.8898763298438352E-5</v>
      </c>
      <c r="AN4">
        <f t="shared" si="0"/>
        <v>1.8898763298438352E-5</v>
      </c>
      <c r="AO4">
        <f t="shared" si="0"/>
        <v>1.8898763298438352E-5</v>
      </c>
      <c r="AP4">
        <f t="shared" si="0"/>
        <v>1.8898763298438352E-5</v>
      </c>
      <c r="AQ4">
        <f t="shared" si="0"/>
        <v>1.8898763298438352E-5</v>
      </c>
      <c r="AR4">
        <f t="shared" si="0"/>
        <v>1.8898763298438352E-5</v>
      </c>
      <c r="AS4">
        <f t="shared" si="0"/>
        <v>1.8898763298438352E-5</v>
      </c>
      <c r="AT4">
        <f t="shared" si="0"/>
        <v>1.8898763298438352E-5</v>
      </c>
      <c r="AU4">
        <f t="shared" si="0"/>
        <v>1.8898763298438352E-5</v>
      </c>
      <c r="AV4">
        <f t="shared" si="0"/>
        <v>1.8898763298438352E-5</v>
      </c>
      <c r="AW4">
        <f t="shared" si="0"/>
        <v>1.8898763298438352E-5</v>
      </c>
      <c r="AX4">
        <f t="shared" si="0"/>
        <v>1.8898763298438352E-5</v>
      </c>
      <c r="AY4">
        <f t="shared" si="0"/>
        <v>1.8898763298438352E-5</v>
      </c>
      <c r="AZ4">
        <f t="shared" si="0"/>
        <v>1.8898763298438352E-5</v>
      </c>
      <c r="BA4">
        <f t="shared" si="0"/>
        <v>1.8898763298438352E-5</v>
      </c>
      <c r="BB4">
        <f t="shared" si="0"/>
        <v>1.8898763298438352E-5</v>
      </c>
      <c r="BC4">
        <f t="shared" si="0"/>
        <v>1.8898763298438352E-5</v>
      </c>
      <c r="BD4">
        <f t="shared" si="0"/>
        <v>1.8898763298438352E-5</v>
      </c>
      <c r="BE4">
        <f t="shared" si="0"/>
        <v>1.8898763298438352E-5</v>
      </c>
      <c r="BF4">
        <f t="shared" si="0"/>
        <v>1.8898763298438352E-5</v>
      </c>
      <c r="BG4">
        <f t="shared" si="0"/>
        <v>1.8898763298438352E-5</v>
      </c>
      <c r="BH4">
        <f t="shared" si="0"/>
        <v>1.8898763298438352E-5</v>
      </c>
      <c r="BI4">
        <f t="shared" si="0"/>
        <v>1.8898763298438352E-5</v>
      </c>
      <c r="BJ4">
        <f t="shared" si="0"/>
        <v>1.8898763298438352E-5</v>
      </c>
      <c r="BK4">
        <f t="shared" si="0"/>
        <v>1.8898763298438352E-5</v>
      </c>
      <c r="BL4">
        <f t="shared" si="0"/>
        <v>1.8898763298438352E-5</v>
      </c>
      <c r="BM4">
        <f t="shared" si="0"/>
        <v>1.8898763298438352E-5</v>
      </c>
      <c r="BN4">
        <f t="shared" si="0"/>
        <v>1.8898763298438352E-5</v>
      </c>
      <c r="BO4">
        <f t="shared" si="0"/>
        <v>1.8898763298438352E-5</v>
      </c>
      <c r="BP4">
        <f t="shared" si="0"/>
        <v>1.8898763298438352E-5</v>
      </c>
      <c r="BQ4">
        <f t="shared" si="0"/>
        <v>1.8898763298438352E-5</v>
      </c>
      <c r="BR4">
        <f t="shared" si="0"/>
        <v>1.8898763298438352E-5</v>
      </c>
      <c r="BS4">
        <f t="shared" si="0"/>
        <v>1.8898763298438352E-5</v>
      </c>
      <c r="BT4">
        <f t="shared" si="0"/>
        <v>1.8898763298438352E-5</v>
      </c>
      <c r="BU4">
        <f t="shared" si="0"/>
        <v>1.8898763298438352E-5</v>
      </c>
      <c r="BV4">
        <f t="shared" si="0"/>
        <v>1.8898763298438352E-5</v>
      </c>
      <c r="BW4">
        <f t="shared" si="0"/>
        <v>1.8898763298438352E-5</v>
      </c>
      <c r="BX4">
        <f t="shared" si="0"/>
        <v>1.8898763298438352E-5</v>
      </c>
      <c r="BY4">
        <f t="shared" si="0"/>
        <v>1.8898763298438352E-5</v>
      </c>
      <c r="BZ4">
        <f t="shared" si="0"/>
        <v>1.8898763298438352E-5</v>
      </c>
      <c r="CA4">
        <f t="shared" si="0"/>
        <v>1.8898763298438352E-5</v>
      </c>
      <c r="CB4">
        <f t="shared" si="0"/>
        <v>1.8898763298438352E-5</v>
      </c>
      <c r="CC4">
        <f t="shared" si="0"/>
        <v>1.8898763298438352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17509107123552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32155519459257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65351569603098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348435713026776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89565166647277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66435015608908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550624531307955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584475769483322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65008540526961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745497357513548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75487990051345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90315038952592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982316760771405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103299683559888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17198978918747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450192335568147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51345017817508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60439681505128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72323589942893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78365389241464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81590491368606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89935656341257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84341109870458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0022733939384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02251536811249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382522931469964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413751127424746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622715330950824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68873675641057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898763298438352E-5</v>
      </c>
      <c r="AF5">
        <f t="shared" si="1"/>
        <v>1.8898763298438352E-5</v>
      </c>
      <c r="AG5">
        <f t="shared" si="0"/>
        <v>1.8898763298438352E-5</v>
      </c>
      <c r="AH5">
        <f t="shared" si="0"/>
        <v>1.8898763298438352E-5</v>
      </c>
      <c r="AI5">
        <f t="shared" si="0"/>
        <v>1.8898763298438352E-5</v>
      </c>
      <c r="AJ5">
        <f t="shared" si="0"/>
        <v>1.8898763298438352E-5</v>
      </c>
      <c r="AK5">
        <f t="shared" si="0"/>
        <v>1.8898763298438352E-5</v>
      </c>
      <c r="AL5">
        <f t="shared" si="0"/>
        <v>1.8898763298438352E-5</v>
      </c>
      <c r="AM5">
        <f t="shared" si="0"/>
        <v>1.8898763298438352E-5</v>
      </c>
      <c r="AN5">
        <f t="shared" si="0"/>
        <v>1.8898763298438352E-5</v>
      </c>
      <c r="AO5">
        <f t="shared" si="0"/>
        <v>1.8898763298438352E-5</v>
      </c>
      <c r="AP5">
        <f t="shared" si="0"/>
        <v>1.8898763298438352E-5</v>
      </c>
      <c r="AQ5">
        <f t="shared" si="0"/>
        <v>1.8898763298438352E-5</v>
      </c>
      <c r="AR5">
        <f t="shared" si="0"/>
        <v>1.8898763298438352E-5</v>
      </c>
      <c r="AS5">
        <f t="shared" si="0"/>
        <v>1.8898763298438352E-5</v>
      </c>
      <c r="AT5">
        <f t="shared" si="0"/>
        <v>1.8898763298438352E-5</v>
      </c>
      <c r="AU5">
        <f t="shared" si="0"/>
        <v>1.8898763298438352E-5</v>
      </c>
      <c r="AV5">
        <f t="shared" si="0"/>
        <v>1.8898763298438352E-5</v>
      </c>
      <c r="AW5">
        <f t="shared" si="0"/>
        <v>1.8898763298438352E-5</v>
      </c>
      <c r="AX5">
        <f t="shared" si="0"/>
        <v>1.8898763298438352E-5</v>
      </c>
      <c r="AY5">
        <f t="shared" si="0"/>
        <v>1.8898763298438352E-5</v>
      </c>
      <c r="AZ5">
        <f t="shared" si="0"/>
        <v>1.8898763298438352E-5</v>
      </c>
      <c r="BA5">
        <f t="shared" si="0"/>
        <v>1.8898763298438352E-5</v>
      </c>
      <c r="BB5">
        <f t="shared" si="0"/>
        <v>1.8898763298438352E-5</v>
      </c>
      <c r="BC5">
        <f t="shared" si="0"/>
        <v>1.8898763298438352E-5</v>
      </c>
      <c r="BD5">
        <f t="shared" si="0"/>
        <v>1.8898763298438352E-5</v>
      </c>
      <c r="BE5">
        <f t="shared" si="0"/>
        <v>1.8898763298438352E-5</v>
      </c>
      <c r="BF5">
        <f t="shared" si="0"/>
        <v>1.8898763298438352E-5</v>
      </c>
      <c r="BG5">
        <f t="shared" si="0"/>
        <v>1.8898763298438352E-5</v>
      </c>
      <c r="BH5">
        <f t="shared" si="0"/>
        <v>1.8898763298438352E-5</v>
      </c>
      <c r="BI5">
        <f t="shared" si="0"/>
        <v>1.8898763298438352E-5</v>
      </c>
      <c r="BJ5">
        <f t="shared" si="0"/>
        <v>1.8898763298438352E-5</v>
      </c>
      <c r="BK5">
        <f t="shared" si="0"/>
        <v>1.8898763298438352E-5</v>
      </c>
      <c r="BL5">
        <f t="shared" si="0"/>
        <v>1.8898763298438352E-5</v>
      </c>
      <c r="BM5">
        <f t="shared" si="0"/>
        <v>1.8898763298438352E-5</v>
      </c>
      <c r="BN5">
        <f t="shared" si="0"/>
        <v>1.8898763298438352E-5</v>
      </c>
      <c r="BO5">
        <f t="shared" si="0"/>
        <v>1.8898763298438352E-5</v>
      </c>
      <c r="BP5">
        <f t="shared" si="0"/>
        <v>1.8898763298438352E-5</v>
      </c>
      <c r="BQ5">
        <f t="shared" si="0"/>
        <v>1.8898763298438352E-5</v>
      </c>
      <c r="BR5">
        <f t="shared" si="0"/>
        <v>1.8898763298438352E-5</v>
      </c>
      <c r="BS5">
        <f t="shared" si="0"/>
        <v>1.8898763298438352E-5</v>
      </c>
      <c r="BT5">
        <f t="shared" si="0"/>
        <v>1.8898763298438352E-5</v>
      </c>
      <c r="BU5">
        <f t="shared" si="0"/>
        <v>1.8898763298438352E-5</v>
      </c>
      <c r="BV5">
        <f t="shared" si="0"/>
        <v>1.8898763298438352E-5</v>
      </c>
      <c r="BW5">
        <f t="shared" si="0"/>
        <v>1.8898763298438352E-5</v>
      </c>
      <c r="BX5">
        <f t="shared" si="0"/>
        <v>1.8898763298438352E-5</v>
      </c>
      <c r="BY5">
        <f t="shared" si="0"/>
        <v>1.8898763298438352E-5</v>
      </c>
      <c r="BZ5">
        <f t="shared" si="0"/>
        <v>1.8898763298438352E-5</v>
      </c>
      <c r="CA5">
        <f t="shared" si="0"/>
        <v>1.8898763298438352E-5</v>
      </c>
      <c r="CB5">
        <f t="shared" si="0"/>
        <v>1.8898763298438352E-5</v>
      </c>
      <c r="CC5">
        <f t="shared" si="0"/>
        <v>1.8898763298438352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17509107123552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32155519459257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65351569603098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348435713026776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89565166647277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66435015608908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550624531307955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584475769483322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65008540526961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745497357513548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75487990051345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90315038952592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982316760771405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103299683559888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17198978918747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450192335568147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51345017817508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60439681505128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72323589942893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78365389241464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81590491368606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89935656341257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84341109870458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0022733939384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02251536811249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382522931469964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413751127424746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622715330950824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68873675641057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898763298438352E-5</v>
      </c>
      <c r="AF6">
        <f t="shared" si="1"/>
        <v>1.8898763298438352E-5</v>
      </c>
      <c r="AG6">
        <f t="shared" si="0"/>
        <v>1.8898763298438352E-5</v>
      </c>
      <c r="AH6">
        <f t="shared" si="0"/>
        <v>1.8898763298438352E-5</v>
      </c>
      <c r="AI6">
        <f t="shared" si="0"/>
        <v>1.8898763298438352E-5</v>
      </c>
      <c r="AJ6">
        <f t="shared" si="0"/>
        <v>1.8898763298438352E-5</v>
      </c>
      <c r="AK6">
        <f t="shared" si="0"/>
        <v>1.8898763298438352E-5</v>
      </c>
      <c r="AL6">
        <f t="shared" si="0"/>
        <v>1.8898763298438352E-5</v>
      </c>
      <c r="AM6">
        <f t="shared" si="0"/>
        <v>1.8898763298438352E-5</v>
      </c>
      <c r="AN6">
        <f t="shared" si="0"/>
        <v>1.8898763298438352E-5</v>
      </c>
      <c r="AO6">
        <f t="shared" si="0"/>
        <v>1.8898763298438352E-5</v>
      </c>
      <c r="AP6">
        <f t="shared" si="0"/>
        <v>1.8898763298438352E-5</v>
      </c>
      <c r="AQ6">
        <f t="shared" si="0"/>
        <v>1.8898763298438352E-5</v>
      </c>
      <c r="AR6">
        <f t="shared" si="0"/>
        <v>1.8898763298438352E-5</v>
      </c>
      <c r="AS6">
        <f t="shared" si="0"/>
        <v>1.8898763298438352E-5</v>
      </c>
      <c r="AT6">
        <f t="shared" si="0"/>
        <v>1.8898763298438352E-5</v>
      </c>
      <c r="AU6">
        <f t="shared" si="0"/>
        <v>1.8898763298438352E-5</v>
      </c>
      <c r="AV6">
        <f t="shared" si="0"/>
        <v>1.8898763298438352E-5</v>
      </c>
      <c r="AW6">
        <f t="shared" si="0"/>
        <v>1.8898763298438352E-5</v>
      </c>
      <c r="AX6">
        <f t="shared" si="0"/>
        <v>1.8898763298438352E-5</v>
      </c>
      <c r="AY6">
        <f t="shared" si="0"/>
        <v>1.8898763298438352E-5</v>
      </c>
      <c r="AZ6">
        <f t="shared" si="0"/>
        <v>1.8898763298438352E-5</v>
      </c>
      <c r="BA6">
        <f t="shared" si="0"/>
        <v>1.8898763298438352E-5</v>
      </c>
      <c r="BB6">
        <f t="shared" si="0"/>
        <v>1.8898763298438352E-5</v>
      </c>
      <c r="BC6">
        <f t="shared" si="0"/>
        <v>1.8898763298438352E-5</v>
      </c>
      <c r="BD6">
        <f t="shared" si="0"/>
        <v>1.8898763298438352E-5</v>
      </c>
      <c r="BE6">
        <f t="shared" si="0"/>
        <v>1.8898763298438352E-5</v>
      </c>
      <c r="BF6">
        <f t="shared" si="0"/>
        <v>1.8898763298438352E-5</v>
      </c>
      <c r="BG6">
        <f t="shared" si="0"/>
        <v>1.8898763298438352E-5</v>
      </c>
      <c r="BH6">
        <f t="shared" si="0"/>
        <v>1.8898763298438352E-5</v>
      </c>
      <c r="BI6">
        <f t="shared" si="0"/>
        <v>1.8898763298438352E-5</v>
      </c>
      <c r="BJ6">
        <f t="shared" si="0"/>
        <v>1.8898763298438352E-5</v>
      </c>
      <c r="BK6">
        <f t="shared" si="0"/>
        <v>1.8898763298438352E-5</v>
      </c>
      <c r="BL6">
        <f t="shared" si="0"/>
        <v>1.8898763298438352E-5</v>
      </c>
      <c r="BM6">
        <f t="shared" si="0"/>
        <v>1.8898763298438352E-5</v>
      </c>
      <c r="BN6">
        <f t="shared" si="0"/>
        <v>1.8898763298438352E-5</v>
      </c>
      <c r="BO6">
        <f t="shared" si="0"/>
        <v>1.8898763298438352E-5</v>
      </c>
      <c r="BP6">
        <f t="shared" si="0"/>
        <v>1.8898763298438352E-5</v>
      </c>
      <c r="BQ6">
        <f t="shared" si="0"/>
        <v>1.8898763298438352E-5</v>
      </c>
      <c r="BR6">
        <f t="shared" si="0"/>
        <v>1.8898763298438352E-5</v>
      </c>
      <c r="BS6">
        <f t="shared" si="0"/>
        <v>1.8898763298438352E-5</v>
      </c>
      <c r="BT6">
        <f t="shared" si="0"/>
        <v>1.8898763298438352E-5</v>
      </c>
      <c r="BU6">
        <f t="shared" si="0"/>
        <v>1.8898763298438352E-5</v>
      </c>
      <c r="BV6">
        <f t="shared" si="0"/>
        <v>1.8898763298438352E-5</v>
      </c>
      <c r="BW6">
        <f t="shared" si="0"/>
        <v>1.8898763298438352E-5</v>
      </c>
      <c r="BX6">
        <f t="shared" si="0"/>
        <v>1.8898763298438352E-5</v>
      </c>
      <c r="BY6">
        <f t="shared" si="0"/>
        <v>1.8898763298438352E-5</v>
      </c>
      <c r="BZ6">
        <f t="shared" si="0"/>
        <v>1.8898763298438352E-5</v>
      </c>
      <c r="CA6">
        <f t="shared" si="0"/>
        <v>1.8898763298438352E-5</v>
      </c>
      <c r="CB6">
        <f t="shared" si="0"/>
        <v>1.8898763298438352E-5</v>
      </c>
      <c r="CC6">
        <f t="shared" si="0"/>
        <v>1.8898763298438352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17509107123552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32155519459257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65351569603098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348435713026776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89565166647277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66435015608908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550624531307955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584475769483322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65008540526961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745497357513548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75487990051345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90315038952592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982316760771405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103299683559888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17198978918747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450192335568147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51345017817508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60439681505128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72323589942893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78365389241464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81590491368606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89935656341257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84341109870458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0022733939384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02251536811249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382522931469964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413751127424746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622715330950824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68873675641057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898763298438352E-5</v>
      </c>
      <c r="AF7">
        <f t="shared" si="1"/>
        <v>1.8898763298438352E-5</v>
      </c>
      <c r="AG7">
        <f t="shared" si="0"/>
        <v>1.8898763298438352E-5</v>
      </c>
      <c r="AH7">
        <f t="shared" si="0"/>
        <v>1.8898763298438352E-5</v>
      </c>
      <c r="AI7">
        <f t="shared" si="0"/>
        <v>1.8898763298438352E-5</v>
      </c>
      <c r="AJ7">
        <f t="shared" si="0"/>
        <v>1.8898763298438352E-5</v>
      </c>
      <c r="AK7">
        <f t="shared" si="0"/>
        <v>1.8898763298438352E-5</v>
      </c>
      <c r="AL7">
        <f t="shared" si="0"/>
        <v>1.8898763298438352E-5</v>
      </c>
      <c r="AM7">
        <f t="shared" si="0"/>
        <v>1.8898763298438352E-5</v>
      </c>
      <c r="AN7">
        <f t="shared" si="0"/>
        <v>1.8898763298438352E-5</v>
      </c>
      <c r="AO7">
        <f t="shared" si="0"/>
        <v>1.8898763298438352E-5</v>
      </c>
      <c r="AP7">
        <f t="shared" si="0"/>
        <v>1.8898763298438352E-5</v>
      </c>
      <c r="AQ7">
        <f t="shared" si="0"/>
        <v>1.8898763298438352E-5</v>
      </c>
      <c r="AR7">
        <f t="shared" si="0"/>
        <v>1.8898763298438352E-5</v>
      </c>
      <c r="AS7">
        <f t="shared" si="0"/>
        <v>1.8898763298438352E-5</v>
      </c>
      <c r="AT7">
        <f t="shared" si="0"/>
        <v>1.8898763298438352E-5</v>
      </c>
      <c r="AU7">
        <f t="shared" si="0"/>
        <v>1.8898763298438352E-5</v>
      </c>
      <c r="AV7">
        <f t="shared" si="0"/>
        <v>1.8898763298438352E-5</v>
      </c>
      <c r="AW7">
        <f t="shared" si="0"/>
        <v>1.8898763298438352E-5</v>
      </c>
      <c r="AX7">
        <f t="shared" si="0"/>
        <v>1.8898763298438352E-5</v>
      </c>
      <c r="AY7">
        <f t="shared" si="0"/>
        <v>1.8898763298438352E-5</v>
      </c>
      <c r="AZ7">
        <f t="shared" si="0"/>
        <v>1.8898763298438352E-5</v>
      </c>
      <c r="BA7">
        <f t="shared" si="0"/>
        <v>1.8898763298438352E-5</v>
      </c>
      <c r="BB7">
        <f t="shared" si="0"/>
        <v>1.8898763298438352E-5</v>
      </c>
      <c r="BC7">
        <f t="shared" si="0"/>
        <v>1.8898763298438352E-5</v>
      </c>
      <c r="BD7">
        <f t="shared" si="0"/>
        <v>1.8898763298438352E-5</v>
      </c>
      <c r="BE7">
        <f t="shared" si="0"/>
        <v>1.8898763298438352E-5</v>
      </c>
      <c r="BF7">
        <f t="shared" ref="AG7:CC9" si="2">BE7</f>
        <v>1.8898763298438352E-5</v>
      </c>
      <c r="BG7">
        <f t="shared" si="2"/>
        <v>1.8898763298438352E-5</v>
      </c>
      <c r="BH7">
        <f t="shared" si="2"/>
        <v>1.8898763298438352E-5</v>
      </c>
      <c r="BI7">
        <f t="shared" si="2"/>
        <v>1.8898763298438352E-5</v>
      </c>
      <c r="BJ7">
        <f t="shared" si="2"/>
        <v>1.8898763298438352E-5</v>
      </c>
      <c r="BK7">
        <f t="shared" si="2"/>
        <v>1.8898763298438352E-5</v>
      </c>
      <c r="BL7">
        <f t="shared" si="2"/>
        <v>1.8898763298438352E-5</v>
      </c>
      <c r="BM7">
        <f t="shared" si="2"/>
        <v>1.8898763298438352E-5</v>
      </c>
      <c r="BN7">
        <f t="shared" si="2"/>
        <v>1.8898763298438352E-5</v>
      </c>
      <c r="BO7">
        <f t="shared" si="2"/>
        <v>1.8898763298438352E-5</v>
      </c>
      <c r="BP7">
        <f t="shared" si="2"/>
        <v>1.8898763298438352E-5</v>
      </c>
      <c r="BQ7">
        <f t="shared" si="2"/>
        <v>1.8898763298438352E-5</v>
      </c>
      <c r="BR7">
        <f t="shared" si="2"/>
        <v>1.8898763298438352E-5</v>
      </c>
      <c r="BS7">
        <f t="shared" si="2"/>
        <v>1.8898763298438352E-5</v>
      </c>
      <c r="BT7">
        <f t="shared" si="2"/>
        <v>1.8898763298438352E-5</v>
      </c>
      <c r="BU7">
        <f t="shared" si="2"/>
        <v>1.8898763298438352E-5</v>
      </c>
      <c r="BV7">
        <f t="shared" si="2"/>
        <v>1.8898763298438352E-5</v>
      </c>
      <c r="BW7">
        <f t="shared" si="2"/>
        <v>1.8898763298438352E-5</v>
      </c>
      <c r="BX7">
        <f t="shared" si="2"/>
        <v>1.8898763298438352E-5</v>
      </c>
      <c r="BY7">
        <f t="shared" si="2"/>
        <v>1.8898763298438352E-5</v>
      </c>
      <c r="BZ7">
        <f t="shared" si="2"/>
        <v>1.8898763298438352E-5</v>
      </c>
      <c r="CA7">
        <f t="shared" si="2"/>
        <v>1.8898763298438352E-5</v>
      </c>
      <c r="CB7">
        <f t="shared" si="2"/>
        <v>1.8898763298438352E-5</v>
      </c>
      <c r="CC7">
        <f t="shared" si="2"/>
        <v>1.8898763298438352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17509107123552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32155519459257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65351569603098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348435713026776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89565166647277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66435015608908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550624531307955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584475769483322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65008540526961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745497357513548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75487990051345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90315038952592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982316760771405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103299683559888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17198978918747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450192335568147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51345017817508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60439681505128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72323589942893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78365389241464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81590491368606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89935656341257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84341109870458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0022733939384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02251536811249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382522931469964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413751127424746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622715330950824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68873675641057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898763298438352E-5</v>
      </c>
      <c r="AF8">
        <f t="shared" si="1"/>
        <v>1.8898763298438352E-5</v>
      </c>
      <c r="AG8">
        <f t="shared" si="2"/>
        <v>1.8898763298438352E-5</v>
      </c>
      <c r="AH8">
        <f t="shared" si="2"/>
        <v>1.8898763298438352E-5</v>
      </c>
      <c r="AI8">
        <f t="shared" si="2"/>
        <v>1.8898763298438352E-5</v>
      </c>
      <c r="AJ8">
        <f t="shared" si="2"/>
        <v>1.8898763298438352E-5</v>
      </c>
      <c r="AK8">
        <f t="shared" si="2"/>
        <v>1.8898763298438352E-5</v>
      </c>
      <c r="AL8">
        <f t="shared" si="2"/>
        <v>1.8898763298438352E-5</v>
      </c>
      <c r="AM8">
        <f t="shared" si="2"/>
        <v>1.8898763298438352E-5</v>
      </c>
      <c r="AN8">
        <f t="shared" si="2"/>
        <v>1.8898763298438352E-5</v>
      </c>
      <c r="AO8">
        <f t="shared" si="2"/>
        <v>1.8898763298438352E-5</v>
      </c>
      <c r="AP8">
        <f t="shared" si="2"/>
        <v>1.8898763298438352E-5</v>
      </c>
      <c r="AQ8">
        <f t="shared" si="2"/>
        <v>1.8898763298438352E-5</v>
      </c>
      <c r="AR8">
        <f t="shared" si="2"/>
        <v>1.8898763298438352E-5</v>
      </c>
      <c r="AS8">
        <f t="shared" si="2"/>
        <v>1.8898763298438352E-5</v>
      </c>
      <c r="AT8">
        <f t="shared" si="2"/>
        <v>1.8898763298438352E-5</v>
      </c>
      <c r="AU8">
        <f t="shared" si="2"/>
        <v>1.8898763298438352E-5</v>
      </c>
      <c r="AV8">
        <f t="shared" si="2"/>
        <v>1.8898763298438352E-5</v>
      </c>
      <c r="AW8">
        <f t="shared" si="2"/>
        <v>1.8898763298438352E-5</v>
      </c>
      <c r="AX8">
        <f t="shared" si="2"/>
        <v>1.8898763298438352E-5</v>
      </c>
      <c r="AY8">
        <f t="shared" si="2"/>
        <v>1.8898763298438352E-5</v>
      </c>
      <c r="AZ8">
        <f t="shared" si="2"/>
        <v>1.8898763298438352E-5</v>
      </c>
      <c r="BA8">
        <f t="shared" si="2"/>
        <v>1.8898763298438352E-5</v>
      </c>
      <c r="BB8">
        <f t="shared" si="2"/>
        <v>1.8898763298438352E-5</v>
      </c>
      <c r="BC8">
        <f t="shared" si="2"/>
        <v>1.8898763298438352E-5</v>
      </c>
      <c r="BD8">
        <f t="shared" si="2"/>
        <v>1.8898763298438352E-5</v>
      </c>
      <c r="BE8">
        <f t="shared" si="2"/>
        <v>1.8898763298438352E-5</v>
      </c>
      <c r="BF8">
        <f t="shared" si="2"/>
        <v>1.8898763298438352E-5</v>
      </c>
      <c r="BG8">
        <f t="shared" si="2"/>
        <v>1.8898763298438352E-5</v>
      </c>
      <c r="BH8">
        <f t="shared" si="2"/>
        <v>1.8898763298438352E-5</v>
      </c>
      <c r="BI8">
        <f t="shared" si="2"/>
        <v>1.8898763298438352E-5</v>
      </c>
      <c r="BJ8">
        <f t="shared" si="2"/>
        <v>1.8898763298438352E-5</v>
      </c>
      <c r="BK8">
        <f t="shared" si="2"/>
        <v>1.8898763298438352E-5</v>
      </c>
      <c r="BL8">
        <f t="shared" si="2"/>
        <v>1.8898763298438352E-5</v>
      </c>
      <c r="BM8">
        <f t="shared" si="2"/>
        <v>1.8898763298438352E-5</v>
      </c>
      <c r="BN8">
        <f t="shared" si="2"/>
        <v>1.8898763298438352E-5</v>
      </c>
      <c r="BO8">
        <f t="shared" si="2"/>
        <v>1.8898763298438352E-5</v>
      </c>
      <c r="BP8">
        <f t="shared" si="2"/>
        <v>1.8898763298438352E-5</v>
      </c>
      <c r="BQ8">
        <f t="shared" si="2"/>
        <v>1.8898763298438352E-5</v>
      </c>
      <c r="BR8">
        <f t="shared" si="2"/>
        <v>1.8898763298438352E-5</v>
      </c>
      <c r="BS8">
        <f t="shared" si="2"/>
        <v>1.8898763298438352E-5</v>
      </c>
      <c r="BT8">
        <f t="shared" si="2"/>
        <v>1.8898763298438352E-5</v>
      </c>
      <c r="BU8">
        <f t="shared" si="2"/>
        <v>1.8898763298438352E-5</v>
      </c>
      <c r="BV8">
        <f t="shared" si="2"/>
        <v>1.8898763298438352E-5</v>
      </c>
      <c r="BW8">
        <f t="shared" si="2"/>
        <v>1.8898763298438352E-5</v>
      </c>
      <c r="BX8">
        <f t="shared" si="2"/>
        <v>1.8898763298438352E-5</v>
      </c>
      <c r="BY8">
        <f t="shared" si="2"/>
        <v>1.8898763298438352E-5</v>
      </c>
      <c r="BZ8">
        <f t="shared" si="2"/>
        <v>1.8898763298438352E-5</v>
      </c>
      <c r="CA8">
        <f t="shared" si="2"/>
        <v>1.8898763298438352E-5</v>
      </c>
      <c r="CB8">
        <f t="shared" si="2"/>
        <v>1.8898763298438352E-5</v>
      </c>
      <c r="CC8">
        <f t="shared" si="2"/>
        <v>1.8898763298438352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17509107123552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32155519459257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65351569603098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348435713026776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89565166647277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66435015608908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550624531307955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584475769483322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65008540526961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745497357513548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75487990051345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90315038952592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982316760771405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103299683559888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17198978918747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450192335568147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51345017817508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60439681505128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72323589942893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78365389241464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81590491368606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89935656341257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84341109870458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0022733939384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02251536811249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382522931469964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413751127424746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622715330950824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68873675641057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898763298438352E-5</v>
      </c>
      <c r="AF9">
        <f t="shared" si="1"/>
        <v>1.8898763298438352E-5</v>
      </c>
      <c r="AG9">
        <f t="shared" si="2"/>
        <v>1.8898763298438352E-5</v>
      </c>
      <c r="AH9">
        <f t="shared" si="2"/>
        <v>1.8898763298438352E-5</v>
      </c>
      <c r="AI9">
        <f t="shared" si="2"/>
        <v>1.8898763298438352E-5</v>
      </c>
      <c r="AJ9">
        <f t="shared" si="2"/>
        <v>1.8898763298438352E-5</v>
      </c>
      <c r="AK9">
        <f t="shared" si="2"/>
        <v>1.8898763298438352E-5</v>
      </c>
      <c r="AL9">
        <f t="shared" si="2"/>
        <v>1.8898763298438352E-5</v>
      </c>
      <c r="AM9">
        <f t="shared" si="2"/>
        <v>1.8898763298438352E-5</v>
      </c>
      <c r="AN9">
        <f t="shared" si="2"/>
        <v>1.8898763298438352E-5</v>
      </c>
      <c r="AO9">
        <f t="shared" si="2"/>
        <v>1.8898763298438352E-5</v>
      </c>
      <c r="AP9">
        <f t="shared" si="2"/>
        <v>1.8898763298438352E-5</v>
      </c>
      <c r="AQ9">
        <f t="shared" si="2"/>
        <v>1.8898763298438352E-5</v>
      </c>
      <c r="AR9">
        <f t="shared" si="2"/>
        <v>1.8898763298438352E-5</v>
      </c>
      <c r="AS9">
        <f t="shared" si="2"/>
        <v>1.8898763298438352E-5</v>
      </c>
      <c r="AT9">
        <f t="shared" si="2"/>
        <v>1.8898763298438352E-5</v>
      </c>
      <c r="AU9">
        <f t="shared" si="2"/>
        <v>1.8898763298438352E-5</v>
      </c>
      <c r="AV9">
        <f t="shared" si="2"/>
        <v>1.8898763298438352E-5</v>
      </c>
      <c r="AW9">
        <f t="shared" si="2"/>
        <v>1.8898763298438352E-5</v>
      </c>
      <c r="AX9">
        <f t="shared" si="2"/>
        <v>1.8898763298438352E-5</v>
      </c>
      <c r="AY9">
        <f t="shared" si="2"/>
        <v>1.8898763298438352E-5</v>
      </c>
      <c r="AZ9">
        <f t="shared" si="2"/>
        <v>1.8898763298438352E-5</v>
      </c>
      <c r="BA9">
        <f t="shared" si="2"/>
        <v>1.8898763298438352E-5</v>
      </c>
      <c r="BB9">
        <f t="shared" si="2"/>
        <v>1.8898763298438352E-5</v>
      </c>
      <c r="BC9">
        <f t="shared" si="2"/>
        <v>1.8898763298438352E-5</v>
      </c>
      <c r="BD9">
        <f t="shared" si="2"/>
        <v>1.8898763298438352E-5</v>
      </c>
      <c r="BE9">
        <f t="shared" si="2"/>
        <v>1.8898763298438352E-5</v>
      </c>
      <c r="BF9">
        <f t="shared" si="2"/>
        <v>1.8898763298438352E-5</v>
      </c>
      <c r="BG9">
        <f t="shared" si="2"/>
        <v>1.8898763298438352E-5</v>
      </c>
      <c r="BH9">
        <f t="shared" si="2"/>
        <v>1.8898763298438352E-5</v>
      </c>
      <c r="BI9">
        <f t="shared" si="2"/>
        <v>1.8898763298438352E-5</v>
      </c>
      <c r="BJ9">
        <f t="shared" si="2"/>
        <v>1.8898763298438352E-5</v>
      </c>
      <c r="BK9">
        <f t="shared" si="2"/>
        <v>1.8898763298438352E-5</v>
      </c>
      <c r="BL9">
        <f t="shared" si="2"/>
        <v>1.8898763298438352E-5</v>
      </c>
      <c r="BM9">
        <f t="shared" si="2"/>
        <v>1.8898763298438352E-5</v>
      </c>
      <c r="BN9">
        <f t="shared" si="2"/>
        <v>1.8898763298438352E-5</v>
      </c>
      <c r="BO9">
        <f t="shared" si="2"/>
        <v>1.8898763298438352E-5</v>
      </c>
      <c r="BP9">
        <f t="shared" si="2"/>
        <v>1.8898763298438352E-5</v>
      </c>
      <c r="BQ9">
        <f t="shared" si="2"/>
        <v>1.8898763298438352E-5</v>
      </c>
      <c r="BR9">
        <f t="shared" si="2"/>
        <v>1.8898763298438352E-5</v>
      </c>
      <c r="BS9">
        <f t="shared" si="2"/>
        <v>1.8898763298438352E-5</v>
      </c>
      <c r="BT9">
        <f t="shared" si="2"/>
        <v>1.8898763298438352E-5</v>
      </c>
      <c r="BU9">
        <f t="shared" si="2"/>
        <v>1.8898763298438352E-5</v>
      </c>
      <c r="BV9">
        <f t="shared" si="2"/>
        <v>1.8898763298438352E-5</v>
      </c>
      <c r="BW9">
        <f t="shared" si="2"/>
        <v>1.8898763298438352E-5</v>
      </c>
      <c r="BX9">
        <f t="shared" si="2"/>
        <v>1.8898763298438352E-5</v>
      </c>
      <c r="BY9">
        <f t="shared" si="2"/>
        <v>1.8898763298438352E-5</v>
      </c>
      <c r="BZ9">
        <f t="shared" si="2"/>
        <v>1.8898763298438352E-5</v>
      </c>
      <c r="CA9">
        <f t="shared" si="2"/>
        <v>1.8898763298438352E-5</v>
      </c>
      <c r="CB9">
        <f t="shared" si="2"/>
        <v>1.8898763298438352E-5</v>
      </c>
      <c r="CC9">
        <f t="shared" si="2"/>
        <v>1.8898763298438352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112479169384972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68761553831833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11968196566964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573244368628138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850553991355172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16892129632506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498764858697517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97567465144789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06658015464912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12321291089286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259666245687034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37591049522777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49332545925757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5609610532161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737464497615247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80099868767223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92440725003282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02938576196427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09394359482863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15156093742846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292825640760287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32869910149659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41970933419260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390519244557384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435448974750921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68770814514133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73071638529025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805076186444182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87601006417702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925899376325465E-5</v>
      </c>
      <c r="AF2">
        <f>AE2</f>
        <v>1.9925899376325465E-5</v>
      </c>
      <c r="AG2">
        <f t="shared" ref="AG2:CC7" si="0">AF2</f>
        <v>1.9925899376325465E-5</v>
      </c>
      <c r="AH2">
        <f t="shared" si="0"/>
        <v>1.9925899376325465E-5</v>
      </c>
      <c r="AI2">
        <f t="shared" si="0"/>
        <v>1.9925899376325465E-5</v>
      </c>
      <c r="AJ2">
        <f t="shared" si="0"/>
        <v>1.9925899376325465E-5</v>
      </c>
      <c r="AK2">
        <f t="shared" si="0"/>
        <v>1.9925899376325465E-5</v>
      </c>
      <c r="AL2">
        <f t="shared" si="0"/>
        <v>1.9925899376325465E-5</v>
      </c>
      <c r="AM2">
        <f t="shared" si="0"/>
        <v>1.9925899376325465E-5</v>
      </c>
      <c r="AN2">
        <f t="shared" si="0"/>
        <v>1.9925899376325465E-5</v>
      </c>
      <c r="AO2">
        <f t="shared" si="0"/>
        <v>1.9925899376325465E-5</v>
      </c>
      <c r="AP2">
        <f t="shared" si="0"/>
        <v>1.9925899376325465E-5</v>
      </c>
      <c r="AQ2">
        <f t="shared" si="0"/>
        <v>1.9925899376325465E-5</v>
      </c>
      <c r="AR2">
        <f t="shared" si="0"/>
        <v>1.9925899376325465E-5</v>
      </c>
      <c r="AS2">
        <f t="shared" si="0"/>
        <v>1.9925899376325465E-5</v>
      </c>
      <c r="AT2">
        <f t="shared" si="0"/>
        <v>1.9925899376325465E-5</v>
      </c>
      <c r="AU2">
        <f t="shared" si="0"/>
        <v>1.9925899376325465E-5</v>
      </c>
      <c r="AV2">
        <f t="shared" si="0"/>
        <v>1.9925899376325465E-5</v>
      </c>
      <c r="AW2">
        <f t="shared" si="0"/>
        <v>1.9925899376325465E-5</v>
      </c>
      <c r="AX2">
        <f t="shared" si="0"/>
        <v>1.9925899376325465E-5</v>
      </c>
      <c r="AY2">
        <f t="shared" si="0"/>
        <v>1.9925899376325465E-5</v>
      </c>
      <c r="AZ2">
        <f t="shared" si="0"/>
        <v>1.9925899376325465E-5</v>
      </c>
      <c r="BA2">
        <f t="shared" si="0"/>
        <v>1.9925899376325465E-5</v>
      </c>
      <c r="BB2">
        <f t="shared" si="0"/>
        <v>1.9925899376325465E-5</v>
      </c>
      <c r="BC2">
        <f t="shared" si="0"/>
        <v>1.9925899376325465E-5</v>
      </c>
      <c r="BD2">
        <f t="shared" si="0"/>
        <v>1.9925899376325465E-5</v>
      </c>
      <c r="BE2">
        <f t="shared" si="0"/>
        <v>1.9925899376325465E-5</v>
      </c>
      <c r="BF2">
        <f t="shared" si="0"/>
        <v>1.9925899376325465E-5</v>
      </c>
      <c r="BG2">
        <f t="shared" si="0"/>
        <v>1.9925899376325465E-5</v>
      </c>
      <c r="BH2">
        <f t="shared" si="0"/>
        <v>1.9925899376325465E-5</v>
      </c>
      <c r="BI2">
        <f t="shared" si="0"/>
        <v>1.9925899376325465E-5</v>
      </c>
      <c r="BJ2">
        <f t="shared" si="0"/>
        <v>1.9925899376325465E-5</v>
      </c>
      <c r="BK2">
        <f t="shared" si="0"/>
        <v>1.9925899376325465E-5</v>
      </c>
      <c r="BL2">
        <f t="shared" si="0"/>
        <v>1.9925899376325465E-5</v>
      </c>
      <c r="BM2">
        <f t="shared" si="0"/>
        <v>1.9925899376325465E-5</v>
      </c>
      <c r="BN2">
        <f t="shared" si="0"/>
        <v>1.9925899376325465E-5</v>
      </c>
      <c r="BO2">
        <f t="shared" si="0"/>
        <v>1.9925899376325465E-5</v>
      </c>
      <c r="BP2">
        <f t="shared" si="0"/>
        <v>1.9925899376325465E-5</v>
      </c>
      <c r="BQ2">
        <f t="shared" si="0"/>
        <v>1.9925899376325465E-5</v>
      </c>
      <c r="BR2">
        <f t="shared" si="0"/>
        <v>1.9925899376325465E-5</v>
      </c>
      <c r="BS2">
        <f t="shared" si="0"/>
        <v>1.9925899376325465E-5</v>
      </c>
      <c r="BT2">
        <f t="shared" si="0"/>
        <v>1.9925899376325465E-5</v>
      </c>
      <c r="BU2">
        <f t="shared" si="0"/>
        <v>1.9925899376325465E-5</v>
      </c>
      <c r="BV2">
        <f t="shared" si="0"/>
        <v>1.9925899376325465E-5</v>
      </c>
      <c r="BW2">
        <f t="shared" si="0"/>
        <v>1.9925899376325465E-5</v>
      </c>
      <c r="BX2">
        <f t="shared" si="0"/>
        <v>1.9925899376325465E-5</v>
      </c>
      <c r="BY2">
        <f t="shared" si="0"/>
        <v>1.9925899376325465E-5</v>
      </c>
      <c r="BZ2">
        <f t="shared" si="0"/>
        <v>1.9925899376325465E-5</v>
      </c>
      <c r="CA2">
        <f t="shared" si="0"/>
        <v>1.9925899376325465E-5</v>
      </c>
      <c r="CB2">
        <f t="shared" si="0"/>
        <v>1.9925899376325465E-5</v>
      </c>
      <c r="CC2">
        <f t="shared" si="0"/>
        <v>1.992589937632546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19029643929594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302172839277729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04624555615231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9778314973213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740635591706877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45289567274931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188771473955421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805827096134308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15169612542793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20111444558556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33967475188679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44423814696472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56277150599488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62903947902634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78728625344427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85460245782052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968741012894544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9063323937821856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12955998420870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1885064842369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31469900637934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342071974736967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428422321300429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41143650504590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45892736986640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698070945297614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740839794576569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80767605614753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8810139409704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928207074244856E-5</v>
      </c>
      <c r="AF4">
        <f t="shared" si="1"/>
        <v>1.9928207074244856E-5</v>
      </c>
      <c r="AG4">
        <f t="shared" si="0"/>
        <v>1.9928207074244856E-5</v>
      </c>
      <c r="AH4">
        <f t="shared" si="0"/>
        <v>1.9928207074244856E-5</v>
      </c>
      <c r="AI4">
        <f t="shared" si="0"/>
        <v>1.9928207074244856E-5</v>
      </c>
      <c r="AJ4">
        <f t="shared" si="0"/>
        <v>1.9928207074244856E-5</v>
      </c>
      <c r="AK4">
        <f t="shared" si="0"/>
        <v>1.9928207074244856E-5</v>
      </c>
      <c r="AL4">
        <f t="shared" si="0"/>
        <v>1.9928207074244856E-5</v>
      </c>
      <c r="AM4">
        <f t="shared" si="0"/>
        <v>1.9928207074244856E-5</v>
      </c>
      <c r="AN4">
        <f t="shared" si="0"/>
        <v>1.9928207074244856E-5</v>
      </c>
      <c r="AO4">
        <f t="shared" si="0"/>
        <v>1.9928207074244856E-5</v>
      </c>
      <c r="AP4">
        <f t="shared" si="0"/>
        <v>1.9928207074244856E-5</v>
      </c>
      <c r="AQ4">
        <f t="shared" si="0"/>
        <v>1.9928207074244856E-5</v>
      </c>
      <c r="AR4">
        <f t="shared" si="0"/>
        <v>1.9928207074244856E-5</v>
      </c>
      <c r="AS4">
        <f t="shared" si="0"/>
        <v>1.9928207074244856E-5</v>
      </c>
      <c r="AT4">
        <f t="shared" si="0"/>
        <v>1.9928207074244856E-5</v>
      </c>
      <c r="AU4">
        <f t="shared" si="0"/>
        <v>1.9928207074244856E-5</v>
      </c>
      <c r="AV4">
        <f t="shared" si="0"/>
        <v>1.9928207074244856E-5</v>
      </c>
      <c r="AW4">
        <f t="shared" si="0"/>
        <v>1.9928207074244856E-5</v>
      </c>
      <c r="AX4">
        <f t="shared" si="0"/>
        <v>1.9928207074244856E-5</v>
      </c>
      <c r="AY4">
        <f t="shared" si="0"/>
        <v>1.9928207074244856E-5</v>
      </c>
      <c r="AZ4">
        <f t="shared" si="0"/>
        <v>1.9928207074244856E-5</v>
      </c>
      <c r="BA4">
        <f t="shared" si="0"/>
        <v>1.9928207074244856E-5</v>
      </c>
      <c r="BB4">
        <f t="shared" si="0"/>
        <v>1.9928207074244856E-5</v>
      </c>
      <c r="BC4">
        <f t="shared" si="0"/>
        <v>1.9928207074244856E-5</v>
      </c>
      <c r="BD4">
        <f t="shared" si="0"/>
        <v>1.9928207074244856E-5</v>
      </c>
      <c r="BE4">
        <f t="shared" si="0"/>
        <v>1.9928207074244856E-5</v>
      </c>
      <c r="BF4">
        <f t="shared" si="0"/>
        <v>1.9928207074244856E-5</v>
      </c>
      <c r="BG4">
        <f t="shared" si="0"/>
        <v>1.9928207074244856E-5</v>
      </c>
      <c r="BH4">
        <f t="shared" si="0"/>
        <v>1.9928207074244856E-5</v>
      </c>
      <c r="BI4">
        <f t="shared" si="0"/>
        <v>1.9928207074244856E-5</v>
      </c>
      <c r="BJ4">
        <f t="shared" si="0"/>
        <v>1.9928207074244856E-5</v>
      </c>
      <c r="BK4">
        <f t="shared" si="0"/>
        <v>1.9928207074244856E-5</v>
      </c>
      <c r="BL4">
        <f t="shared" si="0"/>
        <v>1.9928207074244856E-5</v>
      </c>
      <c r="BM4">
        <f t="shared" si="0"/>
        <v>1.9928207074244856E-5</v>
      </c>
      <c r="BN4">
        <f t="shared" si="0"/>
        <v>1.9928207074244856E-5</v>
      </c>
      <c r="BO4">
        <f t="shared" si="0"/>
        <v>1.9928207074244856E-5</v>
      </c>
      <c r="BP4">
        <f t="shared" si="0"/>
        <v>1.9928207074244856E-5</v>
      </c>
      <c r="BQ4">
        <f t="shared" si="0"/>
        <v>1.9928207074244856E-5</v>
      </c>
      <c r="BR4">
        <f t="shared" si="0"/>
        <v>1.9928207074244856E-5</v>
      </c>
      <c r="BS4">
        <f t="shared" si="0"/>
        <v>1.9928207074244856E-5</v>
      </c>
      <c r="BT4">
        <f t="shared" si="0"/>
        <v>1.9928207074244856E-5</v>
      </c>
      <c r="BU4">
        <f t="shared" si="0"/>
        <v>1.9928207074244856E-5</v>
      </c>
      <c r="BV4">
        <f t="shared" si="0"/>
        <v>1.9928207074244856E-5</v>
      </c>
      <c r="BW4">
        <f t="shared" si="0"/>
        <v>1.9928207074244856E-5</v>
      </c>
      <c r="BX4">
        <f t="shared" si="0"/>
        <v>1.9928207074244856E-5</v>
      </c>
      <c r="BY4">
        <f t="shared" si="0"/>
        <v>1.9928207074244856E-5</v>
      </c>
      <c r="BZ4">
        <f t="shared" si="0"/>
        <v>1.9928207074244856E-5</v>
      </c>
      <c r="CA4">
        <f t="shared" si="0"/>
        <v>1.9928207074244856E-5</v>
      </c>
      <c r="CB4">
        <f t="shared" si="0"/>
        <v>1.9928207074244856E-5</v>
      </c>
      <c r="CC4">
        <f t="shared" si="0"/>
        <v>1.9928207074244856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19029643929594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313065727536022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42610028667771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690248304581909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824499759791019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83297477528209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86736973380443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5002304257059278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508121480922415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12181051972430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24673995583001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33474481470106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42972224595082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49738448137405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61805161168405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688455308484599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78442872915198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86651452135421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925532633727655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9804291400617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6096024123609949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12301410323066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202367914369999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18506835219933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241981147753008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45655852477869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489682755371294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548424004676928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61562487744592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65624982258784E-5</v>
      </c>
      <c r="AF5">
        <f t="shared" si="1"/>
        <v>1.665624982258784E-5</v>
      </c>
      <c r="AG5">
        <f t="shared" si="0"/>
        <v>1.665624982258784E-5</v>
      </c>
      <c r="AH5">
        <f t="shared" si="0"/>
        <v>1.665624982258784E-5</v>
      </c>
      <c r="AI5">
        <f t="shared" si="0"/>
        <v>1.665624982258784E-5</v>
      </c>
      <c r="AJ5">
        <f t="shared" si="0"/>
        <v>1.665624982258784E-5</v>
      </c>
      <c r="AK5">
        <f t="shared" si="0"/>
        <v>1.665624982258784E-5</v>
      </c>
      <c r="AL5">
        <f t="shared" si="0"/>
        <v>1.665624982258784E-5</v>
      </c>
      <c r="AM5">
        <f t="shared" si="0"/>
        <v>1.665624982258784E-5</v>
      </c>
      <c r="AN5">
        <f t="shared" si="0"/>
        <v>1.665624982258784E-5</v>
      </c>
      <c r="AO5">
        <f t="shared" si="0"/>
        <v>1.665624982258784E-5</v>
      </c>
      <c r="AP5">
        <f t="shared" si="0"/>
        <v>1.665624982258784E-5</v>
      </c>
      <c r="AQ5">
        <f t="shared" si="0"/>
        <v>1.665624982258784E-5</v>
      </c>
      <c r="AR5">
        <f t="shared" si="0"/>
        <v>1.665624982258784E-5</v>
      </c>
      <c r="AS5">
        <f t="shared" si="0"/>
        <v>1.665624982258784E-5</v>
      </c>
      <c r="AT5">
        <f t="shared" si="0"/>
        <v>1.665624982258784E-5</v>
      </c>
      <c r="AU5">
        <f t="shared" si="0"/>
        <v>1.665624982258784E-5</v>
      </c>
      <c r="AV5">
        <f t="shared" si="0"/>
        <v>1.665624982258784E-5</v>
      </c>
      <c r="AW5">
        <f t="shared" si="0"/>
        <v>1.665624982258784E-5</v>
      </c>
      <c r="AX5">
        <f t="shared" si="0"/>
        <v>1.665624982258784E-5</v>
      </c>
      <c r="AY5">
        <f t="shared" si="0"/>
        <v>1.665624982258784E-5</v>
      </c>
      <c r="AZ5">
        <f t="shared" si="0"/>
        <v>1.665624982258784E-5</v>
      </c>
      <c r="BA5">
        <f t="shared" si="0"/>
        <v>1.665624982258784E-5</v>
      </c>
      <c r="BB5">
        <f t="shared" si="0"/>
        <v>1.665624982258784E-5</v>
      </c>
      <c r="BC5">
        <f t="shared" si="0"/>
        <v>1.665624982258784E-5</v>
      </c>
      <c r="BD5">
        <f t="shared" si="0"/>
        <v>1.665624982258784E-5</v>
      </c>
      <c r="BE5">
        <f t="shared" si="0"/>
        <v>1.665624982258784E-5</v>
      </c>
      <c r="BF5">
        <f t="shared" si="0"/>
        <v>1.665624982258784E-5</v>
      </c>
      <c r="BG5">
        <f t="shared" si="0"/>
        <v>1.665624982258784E-5</v>
      </c>
      <c r="BH5">
        <f t="shared" si="0"/>
        <v>1.665624982258784E-5</v>
      </c>
      <c r="BI5">
        <f t="shared" si="0"/>
        <v>1.665624982258784E-5</v>
      </c>
      <c r="BJ5">
        <f t="shared" si="0"/>
        <v>1.665624982258784E-5</v>
      </c>
      <c r="BK5">
        <f t="shared" si="0"/>
        <v>1.665624982258784E-5</v>
      </c>
      <c r="BL5">
        <f t="shared" si="0"/>
        <v>1.665624982258784E-5</v>
      </c>
      <c r="BM5">
        <f t="shared" si="0"/>
        <v>1.665624982258784E-5</v>
      </c>
      <c r="BN5">
        <f t="shared" si="0"/>
        <v>1.665624982258784E-5</v>
      </c>
      <c r="BO5">
        <f t="shared" si="0"/>
        <v>1.665624982258784E-5</v>
      </c>
      <c r="BP5">
        <f t="shared" si="0"/>
        <v>1.665624982258784E-5</v>
      </c>
      <c r="BQ5">
        <f t="shared" si="0"/>
        <v>1.665624982258784E-5</v>
      </c>
      <c r="BR5">
        <f t="shared" si="0"/>
        <v>1.665624982258784E-5</v>
      </c>
      <c r="BS5">
        <f t="shared" si="0"/>
        <v>1.665624982258784E-5</v>
      </c>
      <c r="BT5">
        <f t="shared" si="0"/>
        <v>1.665624982258784E-5</v>
      </c>
      <c r="BU5">
        <f t="shared" si="0"/>
        <v>1.665624982258784E-5</v>
      </c>
      <c r="BV5">
        <f t="shared" si="0"/>
        <v>1.665624982258784E-5</v>
      </c>
      <c r="BW5">
        <f t="shared" si="0"/>
        <v>1.665624982258784E-5</v>
      </c>
      <c r="BX5">
        <f t="shared" si="0"/>
        <v>1.665624982258784E-5</v>
      </c>
      <c r="BY5">
        <f t="shared" si="0"/>
        <v>1.665624982258784E-5</v>
      </c>
      <c r="BZ5">
        <f t="shared" si="0"/>
        <v>1.665624982258784E-5</v>
      </c>
      <c r="CA5">
        <f t="shared" si="0"/>
        <v>1.665624982258784E-5</v>
      </c>
      <c r="CB5">
        <f t="shared" si="0"/>
        <v>1.665624982258784E-5</v>
      </c>
      <c r="CC5">
        <f t="shared" si="0"/>
        <v>1.665624982258784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101968882186869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86617510167777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37552073802751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87891621121228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26280306751807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421034197313694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6007595402894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874680260316394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945134931364393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98053146320389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09118924304805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16946542600679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25625689364265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312310022634178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42525304006993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482247511287015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568738780438588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641404922880589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69258570363236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739806920649277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84151632960906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86351394835069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933571788612891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91666421457362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96226871697656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14931368903788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17957241874977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23059472312546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289110872060542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323869749295039E-5</v>
      </c>
      <c r="AF6">
        <f t="shared" si="1"/>
        <v>1.4323869749295039E-5</v>
      </c>
      <c r="AG6">
        <f t="shared" si="0"/>
        <v>1.4323869749295039E-5</v>
      </c>
      <c r="AH6">
        <f t="shared" si="0"/>
        <v>1.4323869749295039E-5</v>
      </c>
      <c r="AI6">
        <f t="shared" si="0"/>
        <v>1.4323869749295039E-5</v>
      </c>
      <c r="AJ6">
        <f t="shared" si="0"/>
        <v>1.4323869749295039E-5</v>
      </c>
      <c r="AK6">
        <f t="shared" si="0"/>
        <v>1.4323869749295039E-5</v>
      </c>
      <c r="AL6">
        <f t="shared" si="0"/>
        <v>1.4323869749295039E-5</v>
      </c>
      <c r="AM6">
        <f t="shared" si="0"/>
        <v>1.4323869749295039E-5</v>
      </c>
      <c r="AN6">
        <f t="shared" si="0"/>
        <v>1.4323869749295039E-5</v>
      </c>
      <c r="AO6">
        <f t="shared" si="0"/>
        <v>1.4323869749295039E-5</v>
      </c>
      <c r="AP6">
        <f t="shared" si="0"/>
        <v>1.4323869749295039E-5</v>
      </c>
      <c r="AQ6">
        <f t="shared" si="0"/>
        <v>1.4323869749295039E-5</v>
      </c>
      <c r="AR6">
        <f t="shared" si="0"/>
        <v>1.4323869749295039E-5</v>
      </c>
      <c r="AS6">
        <f t="shared" si="0"/>
        <v>1.4323869749295039E-5</v>
      </c>
      <c r="AT6">
        <f t="shared" si="0"/>
        <v>1.4323869749295039E-5</v>
      </c>
      <c r="AU6">
        <f t="shared" si="0"/>
        <v>1.4323869749295039E-5</v>
      </c>
      <c r="AV6">
        <f t="shared" si="0"/>
        <v>1.4323869749295039E-5</v>
      </c>
      <c r="AW6">
        <f t="shared" si="0"/>
        <v>1.4323869749295039E-5</v>
      </c>
      <c r="AX6">
        <f t="shared" si="0"/>
        <v>1.4323869749295039E-5</v>
      </c>
      <c r="AY6">
        <f t="shared" si="0"/>
        <v>1.4323869749295039E-5</v>
      </c>
      <c r="AZ6">
        <f t="shared" si="0"/>
        <v>1.4323869749295039E-5</v>
      </c>
      <c r="BA6">
        <f t="shared" si="0"/>
        <v>1.4323869749295039E-5</v>
      </c>
      <c r="BB6">
        <f t="shared" si="0"/>
        <v>1.4323869749295039E-5</v>
      </c>
      <c r="BC6">
        <f t="shared" si="0"/>
        <v>1.4323869749295039E-5</v>
      </c>
      <c r="BD6">
        <f t="shared" si="0"/>
        <v>1.4323869749295039E-5</v>
      </c>
      <c r="BE6">
        <f t="shared" si="0"/>
        <v>1.4323869749295039E-5</v>
      </c>
      <c r="BF6">
        <f t="shared" si="0"/>
        <v>1.4323869749295039E-5</v>
      </c>
      <c r="BG6">
        <f t="shared" si="0"/>
        <v>1.4323869749295039E-5</v>
      </c>
      <c r="BH6">
        <f t="shared" si="0"/>
        <v>1.4323869749295039E-5</v>
      </c>
      <c r="BI6">
        <f t="shared" si="0"/>
        <v>1.4323869749295039E-5</v>
      </c>
      <c r="BJ6">
        <f t="shared" si="0"/>
        <v>1.4323869749295039E-5</v>
      </c>
      <c r="BK6">
        <f t="shared" si="0"/>
        <v>1.4323869749295039E-5</v>
      </c>
      <c r="BL6">
        <f t="shared" si="0"/>
        <v>1.4323869749295039E-5</v>
      </c>
      <c r="BM6">
        <f t="shared" si="0"/>
        <v>1.4323869749295039E-5</v>
      </c>
      <c r="BN6">
        <f t="shared" si="0"/>
        <v>1.4323869749295039E-5</v>
      </c>
      <c r="BO6">
        <f t="shared" si="0"/>
        <v>1.4323869749295039E-5</v>
      </c>
      <c r="BP6">
        <f t="shared" si="0"/>
        <v>1.4323869749295039E-5</v>
      </c>
      <c r="BQ6">
        <f t="shared" si="0"/>
        <v>1.4323869749295039E-5</v>
      </c>
      <c r="BR6">
        <f t="shared" si="0"/>
        <v>1.4323869749295039E-5</v>
      </c>
      <c r="BS6">
        <f t="shared" si="0"/>
        <v>1.4323869749295039E-5</v>
      </c>
      <c r="BT6">
        <f t="shared" si="0"/>
        <v>1.4323869749295039E-5</v>
      </c>
      <c r="BU6">
        <f t="shared" si="0"/>
        <v>1.4323869749295039E-5</v>
      </c>
      <c r="BV6">
        <f t="shared" si="0"/>
        <v>1.4323869749295039E-5</v>
      </c>
      <c r="BW6">
        <f t="shared" si="0"/>
        <v>1.4323869749295039E-5</v>
      </c>
      <c r="BX6">
        <f t="shared" si="0"/>
        <v>1.4323869749295039E-5</v>
      </c>
      <c r="BY6">
        <f t="shared" si="0"/>
        <v>1.4323869749295039E-5</v>
      </c>
      <c r="BZ6">
        <f t="shared" si="0"/>
        <v>1.4323869749295039E-5</v>
      </c>
      <c r="CA6">
        <f t="shared" si="0"/>
        <v>1.4323869749295039E-5</v>
      </c>
      <c r="CB6">
        <f t="shared" si="0"/>
        <v>1.4323869749295039E-5</v>
      </c>
      <c r="CC6">
        <f t="shared" si="0"/>
        <v>1.432386974929503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101968882186869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30911875014221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84427012335426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20995045708065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01102386314792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8058502530437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17076662650776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86444211150930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93536158038626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971146226660374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080628539576988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159961101744691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251175943559839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300856601499296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42261336953911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472907874710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56076073330550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632567175087324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68181636741091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72540991893006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82332047910578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84156923011997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90779944661131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8894749106635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924810354428239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110743478839955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14092407372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19031635763679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24545138326694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277812645124722E-5</v>
      </c>
      <c r="AF7">
        <f t="shared" si="1"/>
        <v>1.5277812645124722E-5</v>
      </c>
      <c r="AG7">
        <f t="shared" si="0"/>
        <v>1.5277812645124722E-5</v>
      </c>
      <c r="AH7">
        <f t="shared" si="0"/>
        <v>1.5277812645124722E-5</v>
      </c>
      <c r="AI7">
        <f t="shared" si="0"/>
        <v>1.5277812645124722E-5</v>
      </c>
      <c r="AJ7">
        <f t="shared" si="0"/>
        <v>1.5277812645124722E-5</v>
      </c>
      <c r="AK7">
        <f t="shared" si="0"/>
        <v>1.5277812645124722E-5</v>
      </c>
      <c r="AL7">
        <f t="shared" si="0"/>
        <v>1.5277812645124722E-5</v>
      </c>
      <c r="AM7">
        <f t="shared" si="0"/>
        <v>1.5277812645124722E-5</v>
      </c>
      <c r="AN7">
        <f t="shared" si="0"/>
        <v>1.5277812645124722E-5</v>
      </c>
      <c r="AO7">
        <f t="shared" si="0"/>
        <v>1.5277812645124722E-5</v>
      </c>
      <c r="AP7">
        <f t="shared" si="0"/>
        <v>1.5277812645124722E-5</v>
      </c>
      <c r="AQ7">
        <f t="shared" si="0"/>
        <v>1.5277812645124722E-5</v>
      </c>
      <c r="AR7">
        <f t="shared" si="0"/>
        <v>1.5277812645124722E-5</v>
      </c>
      <c r="AS7">
        <f t="shared" si="0"/>
        <v>1.5277812645124722E-5</v>
      </c>
      <c r="AT7">
        <f t="shared" si="0"/>
        <v>1.5277812645124722E-5</v>
      </c>
      <c r="AU7">
        <f t="shared" si="0"/>
        <v>1.5277812645124722E-5</v>
      </c>
      <c r="AV7">
        <f t="shared" si="0"/>
        <v>1.5277812645124722E-5</v>
      </c>
      <c r="AW7">
        <f t="shared" si="0"/>
        <v>1.5277812645124722E-5</v>
      </c>
      <c r="AX7">
        <f t="shared" si="0"/>
        <v>1.5277812645124722E-5</v>
      </c>
      <c r="AY7">
        <f t="shared" si="0"/>
        <v>1.5277812645124722E-5</v>
      </c>
      <c r="AZ7">
        <f t="shared" si="0"/>
        <v>1.5277812645124722E-5</v>
      </c>
      <c r="BA7">
        <f t="shared" si="0"/>
        <v>1.5277812645124722E-5</v>
      </c>
      <c r="BB7">
        <f t="shared" si="0"/>
        <v>1.5277812645124722E-5</v>
      </c>
      <c r="BC7">
        <f t="shared" si="0"/>
        <v>1.5277812645124722E-5</v>
      </c>
      <c r="BD7">
        <f t="shared" si="0"/>
        <v>1.5277812645124722E-5</v>
      </c>
      <c r="BE7">
        <f t="shared" si="0"/>
        <v>1.5277812645124722E-5</v>
      </c>
      <c r="BF7">
        <f t="shared" ref="AG7:CC9" si="2">BE7</f>
        <v>1.5277812645124722E-5</v>
      </c>
      <c r="BG7">
        <f t="shared" si="2"/>
        <v>1.5277812645124722E-5</v>
      </c>
      <c r="BH7">
        <f t="shared" si="2"/>
        <v>1.5277812645124722E-5</v>
      </c>
      <c r="BI7">
        <f t="shared" si="2"/>
        <v>1.5277812645124722E-5</v>
      </c>
      <c r="BJ7">
        <f t="shared" si="2"/>
        <v>1.5277812645124722E-5</v>
      </c>
      <c r="BK7">
        <f t="shared" si="2"/>
        <v>1.5277812645124722E-5</v>
      </c>
      <c r="BL7">
        <f t="shared" si="2"/>
        <v>1.5277812645124722E-5</v>
      </c>
      <c r="BM7">
        <f t="shared" si="2"/>
        <v>1.5277812645124722E-5</v>
      </c>
      <c r="BN7">
        <f t="shared" si="2"/>
        <v>1.5277812645124722E-5</v>
      </c>
      <c r="BO7">
        <f t="shared" si="2"/>
        <v>1.5277812645124722E-5</v>
      </c>
      <c r="BP7">
        <f t="shared" si="2"/>
        <v>1.5277812645124722E-5</v>
      </c>
      <c r="BQ7">
        <f t="shared" si="2"/>
        <v>1.5277812645124722E-5</v>
      </c>
      <c r="BR7">
        <f t="shared" si="2"/>
        <v>1.5277812645124722E-5</v>
      </c>
      <c r="BS7">
        <f t="shared" si="2"/>
        <v>1.5277812645124722E-5</v>
      </c>
      <c r="BT7">
        <f t="shared" si="2"/>
        <v>1.5277812645124722E-5</v>
      </c>
      <c r="BU7">
        <f t="shared" si="2"/>
        <v>1.5277812645124722E-5</v>
      </c>
      <c r="BV7">
        <f t="shared" si="2"/>
        <v>1.5277812645124722E-5</v>
      </c>
      <c r="BW7">
        <f t="shared" si="2"/>
        <v>1.5277812645124722E-5</v>
      </c>
      <c r="BX7">
        <f t="shared" si="2"/>
        <v>1.5277812645124722E-5</v>
      </c>
      <c r="BY7">
        <f t="shared" si="2"/>
        <v>1.5277812645124722E-5</v>
      </c>
      <c r="BZ7">
        <f t="shared" si="2"/>
        <v>1.5277812645124722E-5</v>
      </c>
      <c r="CA7">
        <f t="shared" si="2"/>
        <v>1.5277812645124722E-5</v>
      </c>
      <c r="CB7">
        <f t="shared" si="2"/>
        <v>1.5277812645124722E-5</v>
      </c>
      <c r="CC7">
        <f t="shared" si="2"/>
        <v>1.5277812645124722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101968882186869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30911875014221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84427012335426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20995045708065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01102386314792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8058502530437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17076662650776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86444211150930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93536158038626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971146226660374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080628539576988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159961101744691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251175943559839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300856601499296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42261336953911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472907874710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56076073330550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632567175087324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68181636741091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72540991893006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82332047910578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84156923011997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90779944661131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8894749106635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924810354428239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110743478839955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14092407372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19031635763679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24545138326694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277812645124722E-5</v>
      </c>
      <c r="AF8">
        <f t="shared" si="1"/>
        <v>1.5277812645124722E-5</v>
      </c>
      <c r="AG8">
        <f t="shared" si="2"/>
        <v>1.5277812645124722E-5</v>
      </c>
      <c r="AH8">
        <f t="shared" si="2"/>
        <v>1.5277812645124722E-5</v>
      </c>
      <c r="AI8">
        <f t="shared" si="2"/>
        <v>1.5277812645124722E-5</v>
      </c>
      <c r="AJ8">
        <f t="shared" si="2"/>
        <v>1.5277812645124722E-5</v>
      </c>
      <c r="AK8">
        <f t="shared" si="2"/>
        <v>1.5277812645124722E-5</v>
      </c>
      <c r="AL8">
        <f t="shared" si="2"/>
        <v>1.5277812645124722E-5</v>
      </c>
      <c r="AM8">
        <f t="shared" si="2"/>
        <v>1.5277812645124722E-5</v>
      </c>
      <c r="AN8">
        <f t="shared" si="2"/>
        <v>1.5277812645124722E-5</v>
      </c>
      <c r="AO8">
        <f t="shared" si="2"/>
        <v>1.5277812645124722E-5</v>
      </c>
      <c r="AP8">
        <f t="shared" si="2"/>
        <v>1.5277812645124722E-5</v>
      </c>
      <c r="AQ8">
        <f t="shared" si="2"/>
        <v>1.5277812645124722E-5</v>
      </c>
      <c r="AR8">
        <f t="shared" si="2"/>
        <v>1.5277812645124722E-5</v>
      </c>
      <c r="AS8">
        <f t="shared" si="2"/>
        <v>1.5277812645124722E-5</v>
      </c>
      <c r="AT8">
        <f t="shared" si="2"/>
        <v>1.5277812645124722E-5</v>
      </c>
      <c r="AU8">
        <f t="shared" si="2"/>
        <v>1.5277812645124722E-5</v>
      </c>
      <c r="AV8">
        <f t="shared" si="2"/>
        <v>1.5277812645124722E-5</v>
      </c>
      <c r="AW8">
        <f t="shared" si="2"/>
        <v>1.5277812645124722E-5</v>
      </c>
      <c r="AX8">
        <f t="shared" si="2"/>
        <v>1.5277812645124722E-5</v>
      </c>
      <c r="AY8">
        <f t="shared" si="2"/>
        <v>1.5277812645124722E-5</v>
      </c>
      <c r="AZ8">
        <f t="shared" si="2"/>
        <v>1.5277812645124722E-5</v>
      </c>
      <c r="BA8">
        <f t="shared" si="2"/>
        <v>1.5277812645124722E-5</v>
      </c>
      <c r="BB8">
        <f t="shared" si="2"/>
        <v>1.5277812645124722E-5</v>
      </c>
      <c r="BC8">
        <f t="shared" si="2"/>
        <v>1.5277812645124722E-5</v>
      </c>
      <c r="BD8">
        <f t="shared" si="2"/>
        <v>1.5277812645124722E-5</v>
      </c>
      <c r="BE8">
        <f t="shared" si="2"/>
        <v>1.5277812645124722E-5</v>
      </c>
      <c r="BF8">
        <f t="shared" si="2"/>
        <v>1.5277812645124722E-5</v>
      </c>
      <c r="BG8">
        <f t="shared" si="2"/>
        <v>1.5277812645124722E-5</v>
      </c>
      <c r="BH8">
        <f t="shared" si="2"/>
        <v>1.5277812645124722E-5</v>
      </c>
      <c r="BI8">
        <f t="shared" si="2"/>
        <v>1.5277812645124722E-5</v>
      </c>
      <c r="BJ8">
        <f t="shared" si="2"/>
        <v>1.5277812645124722E-5</v>
      </c>
      <c r="BK8">
        <f t="shared" si="2"/>
        <v>1.5277812645124722E-5</v>
      </c>
      <c r="BL8">
        <f t="shared" si="2"/>
        <v>1.5277812645124722E-5</v>
      </c>
      <c r="BM8">
        <f t="shared" si="2"/>
        <v>1.5277812645124722E-5</v>
      </c>
      <c r="BN8">
        <f t="shared" si="2"/>
        <v>1.5277812645124722E-5</v>
      </c>
      <c r="BO8">
        <f t="shared" si="2"/>
        <v>1.5277812645124722E-5</v>
      </c>
      <c r="BP8">
        <f t="shared" si="2"/>
        <v>1.5277812645124722E-5</v>
      </c>
      <c r="BQ8">
        <f t="shared" si="2"/>
        <v>1.5277812645124722E-5</v>
      </c>
      <c r="BR8">
        <f t="shared" si="2"/>
        <v>1.5277812645124722E-5</v>
      </c>
      <c r="BS8">
        <f t="shared" si="2"/>
        <v>1.5277812645124722E-5</v>
      </c>
      <c r="BT8">
        <f t="shared" si="2"/>
        <v>1.5277812645124722E-5</v>
      </c>
      <c r="BU8">
        <f t="shared" si="2"/>
        <v>1.5277812645124722E-5</v>
      </c>
      <c r="BV8">
        <f t="shared" si="2"/>
        <v>1.5277812645124722E-5</v>
      </c>
      <c r="BW8">
        <f t="shared" si="2"/>
        <v>1.5277812645124722E-5</v>
      </c>
      <c r="BX8">
        <f t="shared" si="2"/>
        <v>1.5277812645124722E-5</v>
      </c>
      <c r="BY8">
        <f t="shared" si="2"/>
        <v>1.5277812645124722E-5</v>
      </c>
      <c r="BZ8">
        <f t="shared" si="2"/>
        <v>1.5277812645124722E-5</v>
      </c>
      <c r="CA8">
        <f t="shared" si="2"/>
        <v>1.5277812645124722E-5</v>
      </c>
      <c r="CB8">
        <f t="shared" si="2"/>
        <v>1.5277812645124722E-5</v>
      </c>
      <c r="CC8">
        <f t="shared" si="2"/>
        <v>1.5277812645124722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101968882186869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30911875014221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84427012335426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20995045708065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01102386314792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8058502530437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17076662650776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86444211150930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93536158038626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971146226660374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080628539576988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159961101744691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251175943559839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300856601499296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42261336953911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472907874710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56076073330550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632567175087324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68181636741091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72540991893006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82332047910578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84156923011997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90779944661131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8894749106635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924810354428239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110743478839955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14092407372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19031635763679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24545138326694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277812645124722E-5</v>
      </c>
      <c r="AF9">
        <f t="shared" si="1"/>
        <v>1.5277812645124722E-5</v>
      </c>
      <c r="AG9">
        <f t="shared" si="2"/>
        <v>1.5277812645124722E-5</v>
      </c>
      <c r="AH9">
        <f t="shared" si="2"/>
        <v>1.5277812645124722E-5</v>
      </c>
      <c r="AI9">
        <f t="shared" si="2"/>
        <v>1.5277812645124722E-5</v>
      </c>
      <c r="AJ9">
        <f t="shared" si="2"/>
        <v>1.5277812645124722E-5</v>
      </c>
      <c r="AK9">
        <f t="shared" si="2"/>
        <v>1.5277812645124722E-5</v>
      </c>
      <c r="AL9">
        <f t="shared" si="2"/>
        <v>1.5277812645124722E-5</v>
      </c>
      <c r="AM9">
        <f t="shared" si="2"/>
        <v>1.5277812645124722E-5</v>
      </c>
      <c r="AN9">
        <f t="shared" si="2"/>
        <v>1.5277812645124722E-5</v>
      </c>
      <c r="AO9">
        <f t="shared" si="2"/>
        <v>1.5277812645124722E-5</v>
      </c>
      <c r="AP9">
        <f t="shared" si="2"/>
        <v>1.5277812645124722E-5</v>
      </c>
      <c r="AQ9">
        <f t="shared" si="2"/>
        <v>1.5277812645124722E-5</v>
      </c>
      <c r="AR9">
        <f t="shared" si="2"/>
        <v>1.5277812645124722E-5</v>
      </c>
      <c r="AS9">
        <f t="shared" si="2"/>
        <v>1.5277812645124722E-5</v>
      </c>
      <c r="AT9">
        <f t="shared" si="2"/>
        <v>1.5277812645124722E-5</v>
      </c>
      <c r="AU9">
        <f t="shared" si="2"/>
        <v>1.5277812645124722E-5</v>
      </c>
      <c r="AV9">
        <f t="shared" si="2"/>
        <v>1.5277812645124722E-5</v>
      </c>
      <c r="AW9">
        <f t="shared" si="2"/>
        <v>1.5277812645124722E-5</v>
      </c>
      <c r="AX9">
        <f t="shared" si="2"/>
        <v>1.5277812645124722E-5</v>
      </c>
      <c r="AY9">
        <f t="shared" si="2"/>
        <v>1.5277812645124722E-5</v>
      </c>
      <c r="AZ9">
        <f t="shared" si="2"/>
        <v>1.5277812645124722E-5</v>
      </c>
      <c r="BA9">
        <f t="shared" si="2"/>
        <v>1.5277812645124722E-5</v>
      </c>
      <c r="BB9">
        <f t="shared" si="2"/>
        <v>1.5277812645124722E-5</v>
      </c>
      <c r="BC9">
        <f t="shared" si="2"/>
        <v>1.5277812645124722E-5</v>
      </c>
      <c r="BD9">
        <f t="shared" si="2"/>
        <v>1.5277812645124722E-5</v>
      </c>
      <c r="BE9">
        <f t="shared" si="2"/>
        <v>1.5277812645124722E-5</v>
      </c>
      <c r="BF9">
        <f t="shared" si="2"/>
        <v>1.5277812645124722E-5</v>
      </c>
      <c r="BG9">
        <f t="shared" si="2"/>
        <v>1.5277812645124722E-5</v>
      </c>
      <c r="BH9">
        <f t="shared" si="2"/>
        <v>1.5277812645124722E-5</v>
      </c>
      <c r="BI9">
        <f t="shared" si="2"/>
        <v>1.5277812645124722E-5</v>
      </c>
      <c r="BJ9">
        <f t="shared" si="2"/>
        <v>1.5277812645124722E-5</v>
      </c>
      <c r="BK9">
        <f t="shared" si="2"/>
        <v>1.5277812645124722E-5</v>
      </c>
      <c r="BL9">
        <f t="shared" si="2"/>
        <v>1.5277812645124722E-5</v>
      </c>
      <c r="BM9">
        <f t="shared" si="2"/>
        <v>1.5277812645124722E-5</v>
      </c>
      <c r="BN9">
        <f t="shared" si="2"/>
        <v>1.5277812645124722E-5</v>
      </c>
      <c r="BO9">
        <f t="shared" si="2"/>
        <v>1.5277812645124722E-5</v>
      </c>
      <c r="BP9">
        <f t="shared" si="2"/>
        <v>1.5277812645124722E-5</v>
      </c>
      <c r="BQ9">
        <f t="shared" si="2"/>
        <v>1.5277812645124722E-5</v>
      </c>
      <c r="BR9">
        <f t="shared" si="2"/>
        <v>1.5277812645124722E-5</v>
      </c>
      <c r="BS9">
        <f t="shared" si="2"/>
        <v>1.5277812645124722E-5</v>
      </c>
      <c r="BT9">
        <f t="shared" si="2"/>
        <v>1.5277812645124722E-5</v>
      </c>
      <c r="BU9">
        <f t="shared" si="2"/>
        <v>1.5277812645124722E-5</v>
      </c>
      <c r="BV9">
        <f t="shared" si="2"/>
        <v>1.5277812645124722E-5</v>
      </c>
      <c r="BW9">
        <f t="shared" si="2"/>
        <v>1.5277812645124722E-5</v>
      </c>
      <c r="BX9">
        <f t="shared" si="2"/>
        <v>1.5277812645124722E-5</v>
      </c>
      <c r="BY9">
        <f t="shared" si="2"/>
        <v>1.5277812645124722E-5</v>
      </c>
      <c r="BZ9">
        <f t="shared" si="2"/>
        <v>1.5277812645124722E-5</v>
      </c>
      <c r="CA9">
        <f t="shared" si="2"/>
        <v>1.5277812645124722E-5</v>
      </c>
      <c r="CB9">
        <f t="shared" si="2"/>
        <v>1.5277812645124722E-5</v>
      </c>
      <c r="CC9">
        <f t="shared" si="2"/>
        <v>1.5277812645124722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5468479083588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2682842262226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3914810725373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86335087658323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20892413286645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310733784050015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24048494038274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9748200006663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21395299805668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3792632998849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89669668696825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3002481526969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3368354382558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4715348776602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58568672551384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61302118537571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2391970044266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4703864664938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185866345891573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459619554984162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53022051853431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73901491296951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654562972129912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85637558799212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20465249071387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26712068508781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35606979133850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49168376530533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538973921666388E-5</v>
      </c>
      <c r="AF4">
        <f t="shared" si="1"/>
        <v>2.8538973921666388E-5</v>
      </c>
      <c r="AG4">
        <f t="shared" si="0"/>
        <v>2.8538973921666388E-5</v>
      </c>
      <c r="AH4">
        <f t="shared" si="0"/>
        <v>2.8538973921666388E-5</v>
      </c>
      <c r="AI4">
        <f t="shared" si="0"/>
        <v>2.8538973921666388E-5</v>
      </c>
      <c r="AJ4">
        <f t="shared" si="0"/>
        <v>2.8538973921666388E-5</v>
      </c>
      <c r="AK4">
        <f t="shared" si="0"/>
        <v>2.8538973921666388E-5</v>
      </c>
      <c r="AL4">
        <f t="shared" si="0"/>
        <v>2.8538973921666388E-5</v>
      </c>
      <c r="AM4">
        <f t="shared" si="0"/>
        <v>2.8538973921666388E-5</v>
      </c>
      <c r="AN4">
        <f t="shared" si="0"/>
        <v>2.8538973921666388E-5</v>
      </c>
      <c r="AO4">
        <f t="shared" si="0"/>
        <v>2.8538973921666388E-5</v>
      </c>
      <c r="AP4">
        <f t="shared" si="0"/>
        <v>2.8538973921666388E-5</v>
      </c>
      <c r="AQ4">
        <f t="shared" si="0"/>
        <v>2.8538973921666388E-5</v>
      </c>
      <c r="AR4">
        <f t="shared" si="0"/>
        <v>2.8538973921666388E-5</v>
      </c>
      <c r="AS4">
        <f t="shared" si="0"/>
        <v>2.8538973921666388E-5</v>
      </c>
      <c r="AT4">
        <f t="shared" si="0"/>
        <v>2.8538973921666388E-5</v>
      </c>
      <c r="AU4">
        <f t="shared" si="0"/>
        <v>2.8538973921666388E-5</v>
      </c>
      <c r="AV4">
        <f t="shared" si="0"/>
        <v>2.8538973921666388E-5</v>
      </c>
      <c r="AW4">
        <f t="shared" si="0"/>
        <v>2.8538973921666388E-5</v>
      </c>
      <c r="AX4">
        <f t="shared" si="0"/>
        <v>2.8538973921666388E-5</v>
      </c>
      <c r="AY4">
        <f t="shared" si="0"/>
        <v>2.8538973921666388E-5</v>
      </c>
      <c r="AZ4">
        <f t="shared" si="0"/>
        <v>2.8538973921666388E-5</v>
      </c>
      <c r="BA4">
        <f t="shared" si="0"/>
        <v>2.8538973921666388E-5</v>
      </c>
      <c r="BB4">
        <f t="shared" si="0"/>
        <v>2.8538973921666388E-5</v>
      </c>
      <c r="BC4">
        <f t="shared" si="0"/>
        <v>2.8538973921666388E-5</v>
      </c>
      <c r="BD4">
        <f t="shared" si="0"/>
        <v>2.8538973921666388E-5</v>
      </c>
      <c r="BE4">
        <f t="shared" si="0"/>
        <v>2.8538973921666388E-5</v>
      </c>
      <c r="BF4">
        <f t="shared" si="0"/>
        <v>2.8538973921666388E-5</v>
      </c>
      <c r="BG4">
        <f t="shared" si="0"/>
        <v>2.8538973921666388E-5</v>
      </c>
      <c r="BH4">
        <f t="shared" si="0"/>
        <v>2.8538973921666388E-5</v>
      </c>
      <c r="BI4">
        <f t="shared" si="0"/>
        <v>2.8538973921666388E-5</v>
      </c>
      <c r="BJ4">
        <f t="shared" si="0"/>
        <v>2.8538973921666388E-5</v>
      </c>
      <c r="BK4">
        <f t="shared" si="0"/>
        <v>2.8538973921666388E-5</v>
      </c>
      <c r="BL4">
        <f t="shared" si="0"/>
        <v>2.8538973921666388E-5</v>
      </c>
      <c r="BM4">
        <f t="shared" si="0"/>
        <v>2.8538973921666388E-5</v>
      </c>
      <c r="BN4">
        <f t="shared" si="0"/>
        <v>2.8538973921666388E-5</v>
      </c>
      <c r="BO4">
        <f t="shared" si="0"/>
        <v>2.8538973921666388E-5</v>
      </c>
      <c r="BP4">
        <f t="shared" si="0"/>
        <v>2.8538973921666388E-5</v>
      </c>
      <c r="BQ4">
        <f t="shared" si="0"/>
        <v>2.8538973921666388E-5</v>
      </c>
      <c r="BR4">
        <f t="shared" si="0"/>
        <v>2.8538973921666388E-5</v>
      </c>
      <c r="BS4">
        <f t="shared" si="0"/>
        <v>2.8538973921666388E-5</v>
      </c>
      <c r="BT4">
        <f t="shared" si="0"/>
        <v>2.8538973921666388E-5</v>
      </c>
      <c r="BU4">
        <f t="shared" si="0"/>
        <v>2.8538973921666388E-5</v>
      </c>
      <c r="BV4">
        <f t="shared" si="0"/>
        <v>2.8538973921666388E-5</v>
      </c>
      <c r="BW4">
        <f t="shared" si="0"/>
        <v>2.8538973921666388E-5</v>
      </c>
      <c r="BX4">
        <f t="shared" si="0"/>
        <v>2.8538973921666388E-5</v>
      </c>
      <c r="BY4">
        <f t="shared" si="0"/>
        <v>2.8538973921666388E-5</v>
      </c>
      <c r="BZ4">
        <f t="shared" si="0"/>
        <v>2.8538973921666388E-5</v>
      </c>
      <c r="CA4">
        <f t="shared" si="0"/>
        <v>2.8538973921666388E-5</v>
      </c>
      <c r="CB4">
        <f t="shared" si="0"/>
        <v>2.8538973921666388E-5</v>
      </c>
      <c r="CC4">
        <f t="shared" si="0"/>
        <v>2.8538973921666388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5468479083588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2682842262226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3914810725373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86335087658323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20892413286645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310733784050015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24048494038274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9748200006663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21395299805668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3792632998849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89669668696825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3002481526969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3368354382558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4715348776602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58568672551384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61302118537571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2391970044266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4703864664938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185866345891573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459619554984162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53022051853431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73901491296951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654562972129912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85637558799212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20465249071387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26712068508781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35606979133850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49168376530533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538973921666388E-5</v>
      </c>
      <c r="AF5">
        <f t="shared" si="1"/>
        <v>2.8538973921666388E-5</v>
      </c>
      <c r="AG5">
        <f t="shared" si="0"/>
        <v>2.8538973921666388E-5</v>
      </c>
      <c r="AH5">
        <f t="shared" si="0"/>
        <v>2.8538973921666388E-5</v>
      </c>
      <c r="AI5">
        <f t="shared" si="0"/>
        <v>2.8538973921666388E-5</v>
      </c>
      <c r="AJ5">
        <f t="shared" si="0"/>
        <v>2.8538973921666388E-5</v>
      </c>
      <c r="AK5">
        <f t="shared" si="0"/>
        <v>2.8538973921666388E-5</v>
      </c>
      <c r="AL5">
        <f t="shared" si="0"/>
        <v>2.8538973921666388E-5</v>
      </c>
      <c r="AM5">
        <f t="shared" si="0"/>
        <v>2.8538973921666388E-5</v>
      </c>
      <c r="AN5">
        <f t="shared" si="0"/>
        <v>2.8538973921666388E-5</v>
      </c>
      <c r="AO5">
        <f t="shared" si="0"/>
        <v>2.8538973921666388E-5</v>
      </c>
      <c r="AP5">
        <f t="shared" si="0"/>
        <v>2.8538973921666388E-5</v>
      </c>
      <c r="AQ5">
        <f t="shared" si="0"/>
        <v>2.8538973921666388E-5</v>
      </c>
      <c r="AR5">
        <f t="shared" si="0"/>
        <v>2.8538973921666388E-5</v>
      </c>
      <c r="AS5">
        <f t="shared" si="0"/>
        <v>2.8538973921666388E-5</v>
      </c>
      <c r="AT5">
        <f t="shared" si="0"/>
        <v>2.8538973921666388E-5</v>
      </c>
      <c r="AU5">
        <f t="shared" si="0"/>
        <v>2.8538973921666388E-5</v>
      </c>
      <c r="AV5">
        <f t="shared" si="0"/>
        <v>2.8538973921666388E-5</v>
      </c>
      <c r="AW5">
        <f t="shared" si="0"/>
        <v>2.8538973921666388E-5</v>
      </c>
      <c r="AX5">
        <f t="shared" si="0"/>
        <v>2.8538973921666388E-5</v>
      </c>
      <c r="AY5">
        <f t="shared" si="0"/>
        <v>2.8538973921666388E-5</v>
      </c>
      <c r="AZ5">
        <f t="shared" si="0"/>
        <v>2.8538973921666388E-5</v>
      </c>
      <c r="BA5">
        <f t="shared" si="0"/>
        <v>2.8538973921666388E-5</v>
      </c>
      <c r="BB5">
        <f t="shared" si="0"/>
        <v>2.8538973921666388E-5</v>
      </c>
      <c r="BC5">
        <f t="shared" si="0"/>
        <v>2.8538973921666388E-5</v>
      </c>
      <c r="BD5">
        <f t="shared" si="0"/>
        <v>2.8538973921666388E-5</v>
      </c>
      <c r="BE5">
        <f t="shared" si="0"/>
        <v>2.8538973921666388E-5</v>
      </c>
      <c r="BF5">
        <f t="shared" si="0"/>
        <v>2.8538973921666388E-5</v>
      </c>
      <c r="BG5">
        <f t="shared" si="0"/>
        <v>2.8538973921666388E-5</v>
      </c>
      <c r="BH5">
        <f t="shared" si="0"/>
        <v>2.8538973921666388E-5</v>
      </c>
      <c r="BI5">
        <f t="shared" si="0"/>
        <v>2.8538973921666388E-5</v>
      </c>
      <c r="BJ5">
        <f t="shared" si="0"/>
        <v>2.8538973921666388E-5</v>
      </c>
      <c r="BK5">
        <f t="shared" si="0"/>
        <v>2.8538973921666388E-5</v>
      </c>
      <c r="BL5">
        <f t="shared" si="0"/>
        <v>2.8538973921666388E-5</v>
      </c>
      <c r="BM5">
        <f t="shared" si="0"/>
        <v>2.8538973921666388E-5</v>
      </c>
      <c r="BN5">
        <f t="shared" si="0"/>
        <v>2.8538973921666388E-5</v>
      </c>
      <c r="BO5">
        <f t="shared" si="0"/>
        <v>2.8538973921666388E-5</v>
      </c>
      <c r="BP5">
        <f t="shared" si="0"/>
        <v>2.8538973921666388E-5</v>
      </c>
      <c r="BQ5">
        <f t="shared" si="0"/>
        <v>2.8538973921666388E-5</v>
      </c>
      <c r="BR5">
        <f t="shared" si="0"/>
        <v>2.8538973921666388E-5</v>
      </c>
      <c r="BS5">
        <f t="shared" si="0"/>
        <v>2.8538973921666388E-5</v>
      </c>
      <c r="BT5">
        <f t="shared" si="0"/>
        <v>2.8538973921666388E-5</v>
      </c>
      <c r="BU5">
        <f t="shared" si="0"/>
        <v>2.8538973921666388E-5</v>
      </c>
      <c r="BV5">
        <f t="shared" si="0"/>
        <v>2.8538973921666388E-5</v>
      </c>
      <c r="BW5">
        <f t="shared" si="0"/>
        <v>2.8538973921666388E-5</v>
      </c>
      <c r="BX5">
        <f t="shared" si="0"/>
        <v>2.8538973921666388E-5</v>
      </c>
      <c r="BY5">
        <f t="shared" si="0"/>
        <v>2.8538973921666388E-5</v>
      </c>
      <c r="BZ5">
        <f t="shared" si="0"/>
        <v>2.8538973921666388E-5</v>
      </c>
      <c r="CA5">
        <f t="shared" si="0"/>
        <v>2.8538973921666388E-5</v>
      </c>
      <c r="CB5">
        <f t="shared" si="0"/>
        <v>2.8538973921666388E-5</v>
      </c>
      <c r="CC5">
        <f t="shared" si="0"/>
        <v>2.8538973921666388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83735478610891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6822917472643992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235083851263004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1362720810040043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846567928728771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66051437423488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422510245025178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368603910366144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48907758079251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50742775242864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75032182373638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87215625616950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97446727409489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013074736362586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294556212810662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40086143700488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535622119934462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660408768852685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75488564235857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861416825287918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107148479698615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112566133527069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285882342674951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221077082576049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37594053428795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64319520058616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691130956047363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759387172646211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863452263022975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899740959915286E-5</v>
      </c>
      <c r="AF6">
        <f t="shared" si="1"/>
        <v>2.1899740959915286E-5</v>
      </c>
      <c r="AG6">
        <f t="shared" si="0"/>
        <v>2.1899740959915286E-5</v>
      </c>
      <c r="AH6">
        <f t="shared" si="0"/>
        <v>2.1899740959915286E-5</v>
      </c>
      <c r="AI6">
        <f t="shared" si="0"/>
        <v>2.1899740959915286E-5</v>
      </c>
      <c r="AJ6">
        <f t="shared" si="0"/>
        <v>2.1899740959915286E-5</v>
      </c>
      <c r="AK6">
        <f t="shared" si="0"/>
        <v>2.1899740959915286E-5</v>
      </c>
      <c r="AL6">
        <f t="shared" si="0"/>
        <v>2.1899740959915286E-5</v>
      </c>
      <c r="AM6">
        <f t="shared" si="0"/>
        <v>2.1899740959915286E-5</v>
      </c>
      <c r="AN6">
        <f t="shared" si="0"/>
        <v>2.1899740959915286E-5</v>
      </c>
      <c r="AO6">
        <f t="shared" si="0"/>
        <v>2.1899740959915286E-5</v>
      </c>
      <c r="AP6">
        <f t="shared" si="0"/>
        <v>2.1899740959915286E-5</v>
      </c>
      <c r="AQ6">
        <f t="shared" si="0"/>
        <v>2.1899740959915286E-5</v>
      </c>
      <c r="AR6">
        <f t="shared" si="0"/>
        <v>2.1899740959915286E-5</v>
      </c>
      <c r="AS6">
        <f t="shared" si="0"/>
        <v>2.1899740959915286E-5</v>
      </c>
      <c r="AT6">
        <f t="shared" si="0"/>
        <v>2.1899740959915286E-5</v>
      </c>
      <c r="AU6">
        <f t="shared" si="0"/>
        <v>2.1899740959915286E-5</v>
      </c>
      <c r="AV6">
        <f t="shared" si="0"/>
        <v>2.1899740959915286E-5</v>
      </c>
      <c r="AW6">
        <f t="shared" si="0"/>
        <v>2.1899740959915286E-5</v>
      </c>
      <c r="AX6">
        <f t="shared" si="0"/>
        <v>2.1899740959915286E-5</v>
      </c>
      <c r="AY6">
        <f t="shared" si="0"/>
        <v>2.1899740959915286E-5</v>
      </c>
      <c r="AZ6">
        <f t="shared" si="0"/>
        <v>2.1899740959915286E-5</v>
      </c>
      <c r="BA6">
        <f t="shared" si="0"/>
        <v>2.1899740959915286E-5</v>
      </c>
      <c r="BB6">
        <f t="shared" si="0"/>
        <v>2.1899740959915286E-5</v>
      </c>
      <c r="BC6">
        <f t="shared" si="0"/>
        <v>2.1899740959915286E-5</v>
      </c>
      <c r="BD6">
        <f t="shared" si="0"/>
        <v>2.1899740959915286E-5</v>
      </c>
      <c r="BE6">
        <f t="shared" si="0"/>
        <v>2.1899740959915286E-5</v>
      </c>
      <c r="BF6">
        <f t="shared" si="0"/>
        <v>2.1899740959915286E-5</v>
      </c>
      <c r="BG6">
        <f t="shared" si="0"/>
        <v>2.1899740959915286E-5</v>
      </c>
      <c r="BH6">
        <f t="shared" si="0"/>
        <v>2.1899740959915286E-5</v>
      </c>
      <c r="BI6">
        <f t="shared" si="0"/>
        <v>2.1899740959915286E-5</v>
      </c>
      <c r="BJ6">
        <f t="shared" si="0"/>
        <v>2.1899740959915286E-5</v>
      </c>
      <c r="BK6">
        <f t="shared" si="0"/>
        <v>2.1899740959915286E-5</v>
      </c>
      <c r="BL6">
        <f t="shared" si="0"/>
        <v>2.1899740959915286E-5</v>
      </c>
      <c r="BM6">
        <f t="shared" si="0"/>
        <v>2.1899740959915286E-5</v>
      </c>
      <c r="BN6">
        <f t="shared" si="0"/>
        <v>2.1899740959915286E-5</v>
      </c>
      <c r="BO6">
        <f t="shared" si="0"/>
        <v>2.1899740959915286E-5</v>
      </c>
      <c r="BP6">
        <f t="shared" si="0"/>
        <v>2.1899740959915286E-5</v>
      </c>
      <c r="BQ6">
        <f t="shared" si="0"/>
        <v>2.1899740959915286E-5</v>
      </c>
      <c r="BR6">
        <f t="shared" si="0"/>
        <v>2.1899740959915286E-5</v>
      </c>
      <c r="BS6">
        <f t="shared" si="0"/>
        <v>2.1899740959915286E-5</v>
      </c>
      <c r="BT6">
        <f t="shared" si="0"/>
        <v>2.1899740959915286E-5</v>
      </c>
      <c r="BU6">
        <f t="shared" si="0"/>
        <v>2.1899740959915286E-5</v>
      </c>
      <c r="BV6">
        <f t="shared" si="0"/>
        <v>2.1899740959915286E-5</v>
      </c>
      <c r="BW6">
        <f t="shared" si="0"/>
        <v>2.1899740959915286E-5</v>
      </c>
      <c r="BX6">
        <f t="shared" si="0"/>
        <v>2.1899740959915286E-5</v>
      </c>
      <c r="BY6">
        <f t="shared" si="0"/>
        <v>2.1899740959915286E-5</v>
      </c>
      <c r="BZ6">
        <f t="shared" si="0"/>
        <v>2.1899740959915286E-5</v>
      </c>
      <c r="CA6">
        <f t="shared" si="0"/>
        <v>2.1899740959915286E-5</v>
      </c>
      <c r="CB6">
        <f t="shared" si="0"/>
        <v>2.1899740959915286E-5</v>
      </c>
      <c r="CC6">
        <f t="shared" si="0"/>
        <v>2.1899740959915286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83735478610891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6822917472643992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235083851263004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1362720810040043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846567928728771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66051437423488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422510245025178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368603910366144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48907758079251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50742775242864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75032182373638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87215625616950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97446727409489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013074736362586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294556212810662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40086143700488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535622119934462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660408768852685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75488564235857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861416825287918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107148479698615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112566133527069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285882342674951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221077082576049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37594053428795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64319520058616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691130956047363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759387172646211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863452263022975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899740959915286E-5</v>
      </c>
      <c r="AF7">
        <f t="shared" si="1"/>
        <v>2.1899740959915286E-5</v>
      </c>
      <c r="AG7">
        <f t="shared" si="0"/>
        <v>2.1899740959915286E-5</v>
      </c>
      <c r="AH7">
        <f t="shared" si="0"/>
        <v>2.1899740959915286E-5</v>
      </c>
      <c r="AI7">
        <f t="shared" si="0"/>
        <v>2.1899740959915286E-5</v>
      </c>
      <c r="AJ7">
        <f t="shared" si="0"/>
        <v>2.1899740959915286E-5</v>
      </c>
      <c r="AK7">
        <f t="shared" si="0"/>
        <v>2.1899740959915286E-5</v>
      </c>
      <c r="AL7">
        <f t="shared" si="0"/>
        <v>2.1899740959915286E-5</v>
      </c>
      <c r="AM7">
        <f t="shared" si="0"/>
        <v>2.1899740959915286E-5</v>
      </c>
      <c r="AN7">
        <f t="shared" si="0"/>
        <v>2.1899740959915286E-5</v>
      </c>
      <c r="AO7">
        <f t="shared" si="0"/>
        <v>2.1899740959915286E-5</v>
      </c>
      <c r="AP7">
        <f t="shared" si="0"/>
        <v>2.1899740959915286E-5</v>
      </c>
      <c r="AQ7">
        <f t="shared" si="0"/>
        <v>2.1899740959915286E-5</v>
      </c>
      <c r="AR7">
        <f t="shared" si="0"/>
        <v>2.1899740959915286E-5</v>
      </c>
      <c r="AS7">
        <f t="shared" si="0"/>
        <v>2.1899740959915286E-5</v>
      </c>
      <c r="AT7">
        <f t="shared" si="0"/>
        <v>2.1899740959915286E-5</v>
      </c>
      <c r="AU7">
        <f t="shared" si="0"/>
        <v>2.1899740959915286E-5</v>
      </c>
      <c r="AV7">
        <f t="shared" si="0"/>
        <v>2.1899740959915286E-5</v>
      </c>
      <c r="AW7">
        <f t="shared" si="0"/>
        <v>2.1899740959915286E-5</v>
      </c>
      <c r="AX7">
        <f t="shared" si="0"/>
        <v>2.1899740959915286E-5</v>
      </c>
      <c r="AY7">
        <f t="shared" si="0"/>
        <v>2.1899740959915286E-5</v>
      </c>
      <c r="AZ7">
        <f t="shared" si="0"/>
        <v>2.1899740959915286E-5</v>
      </c>
      <c r="BA7">
        <f t="shared" si="0"/>
        <v>2.1899740959915286E-5</v>
      </c>
      <c r="BB7">
        <f t="shared" si="0"/>
        <v>2.1899740959915286E-5</v>
      </c>
      <c r="BC7">
        <f t="shared" si="0"/>
        <v>2.1899740959915286E-5</v>
      </c>
      <c r="BD7">
        <f t="shared" si="0"/>
        <v>2.1899740959915286E-5</v>
      </c>
      <c r="BE7">
        <f t="shared" si="0"/>
        <v>2.1899740959915286E-5</v>
      </c>
      <c r="BF7">
        <f t="shared" ref="AG7:CC9" si="2">BE7</f>
        <v>2.1899740959915286E-5</v>
      </c>
      <c r="BG7">
        <f t="shared" si="2"/>
        <v>2.1899740959915286E-5</v>
      </c>
      <c r="BH7">
        <f t="shared" si="2"/>
        <v>2.1899740959915286E-5</v>
      </c>
      <c r="BI7">
        <f t="shared" si="2"/>
        <v>2.1899740959915286E-5</v>
      </c>
      <c r="BJ7">
        <f t="shared" si="2"/>
        <v>2.1899740959915286E-5</v>
      </c>
      <c r="BK7">
        <f t="shared" si="2"/>
        <v>2.1899740959915286E-5</v>
      </c>
      <c r="BL7">
        <f t="shared" si="2"/>
        <v>2.1899740959915286E-5</v>
      </c>
      <c r="BM7">
        <f t="shared" si="2"/>
        <v>2.1899740959915286E-5</v>
      </c>
      <c r="BN7">
        <f t="shared" si="2"/>
        <v>2.1899740959915286E-5</v>
      </c>
      <c r="BO7">
        <f t="shared" si="2"/>
        <v>2.1899740959915286E-5</v>
      </c>
      <c r="BP7">
        <f t="shared" si="2"/>
        <v>2.1899740959915286E-5</v>
      </c>
      <c r="BQ7">
        <f t="shared" si="2"/>
        <v>2.1899740959915286E-5</v>
      </c>
      <c r="BR7">
        <f t="shared" si="2"/>
        <v>2.1899740959915286E-5</v>
      </c>
      <c r="BS7">
        <f t="shared" si="2"/>
        <v>2.1899740959915286E-5</v>
      </c>
      <c r="BT7">
        <f t="shared" si="2"/>
        <v>2.1899740959915286E-5</v>
      </c>
      <c r="BU7">
        <f t="shared" si="2"/>
        <v>2.1899740959915286E-5</v>
      </c>
      <c r="BV7">
        <f t="shared" si="2"/>
        <v>2.1899740959915286E-5</v>
      </c>
      <c r="BW7">
        <f t="shared" si="2"/>
        <v>2.1899740959915286E-5</v>
      </c>
      <c r="BX7">
        <f t="shared" si="2"/>
        <v>2.1899740959915286E-5</v>
      </c>
      <c r="BY7">
        <f t="shared" si="2"/>
        <v>2.1899740959915286E-5</v>
      </c>
      <c r="BZ7">
        <f t="shared" si="2"/>
        <v>2.1899740959915286E-5</v>
      </c>
      <c r="CA7">
        <f t="shared" si="2"/>
        <v>2.1899740959915286E-5</v>
      </c>
      <c r="CB7">
        <f t="shared" si="2"/>
        <v>2.1899740959915286E-5</v>
      </c>
      <c r="CC7">
        <f t="shared" si="2"/>
        <v>2.1899740959915286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83735478610891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6822917472643992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235083851263004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1362720810040043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846567928728771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66051437423488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422510245025178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368603910366144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48907758079251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50742775242864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75032182373638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87215625616950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97446727409489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013074736362586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294556212810662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40086143700488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535622119934462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660408768852685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75488564235857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861416825287918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107148479698615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112566133527069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285882342674951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221077082576049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37594053428795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64319520058616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691130956047363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759387172646211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863452263022975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899740959915286E-5</v>
      </c>
      <c r="AF8">
        <f t="shared" si="1"/>
        <v>2.1899740959915286E-5</v>
      </c>
      <c r="AG8">
        <f t="shared" si="2"/>
        <v>2.1899740959915286E-5</v>
      </c>
      <c r="AH8">
        <f t="shared" si="2"/>
        <v>2.1899740959915286E-5</v>
      </c>
      <c r="AI8">
        <f t="shared" si="2"/>
        <v>2.1899740959915286E-5</v>
      </c>
      <c r="AJ8">
        <f t="shared" si="2"/>
        <v>2.1899740959915286E-5</v>
      </c>
      <c r="AK8">
        <f t="shared" si="2"/>
        <v>2.1899740959915286E-5</v>
      </c>
      <c r="AL8">
        <f t="shared" si="2"/>
        <v>2.1899740959915286E-5</v>
      </c>
      <c r="AM8">
        <f t="shared" si="2"/>
        <v>2.1899740959915286E-5</v>
      </c>
      <c r="AN8">
        <f t="shared" si="2"/>
        <v>2.1899740959915286E-5</v>
      </c>
      <c r="AO8">
        <f t="shared" si="2"/>
        <v>2.1899740959915286E-5</v>
      </c>
      <c r="AP8">
        <f t="shared" si="2"/>
        <v>2.1899740959915286E-5</v>
      </c>
      <c r="AQ8">
        <f t="shared" si="2"/>
        <v>2.1899740959915286E-5</v>
      </c>
      <c r="AR8">
        <f t="shared" si="2"/>
        <v>2.1899740959915286E-5</v>
      </c>
      <c r="AS8">
        <f t="shared" si="2"/>
        <v>2.1899740959915286E-5</v>
      </c>
      <c r="AT8">
        <f t="shared" si="2"/>
        <v>2.1899740959915286E-5</v>
      </c>
      <c r="AU8">
        <f t="shared" si="2"/>
        <v>2.1899740959915286E-5</v>
      </c>
      <c r="AV8">
        <f t="shared" si="2"/>
        <v>2.1899740959915286E-5</v>
      </c>
      <c r="AW8">
        <f t="shared" si="2"/>
        <v>2.1899740959915286E-5</v>
      </c>
      <c r="AX8">
        <f t="shared" si="2"/>
        <v>2.1899740959915286E-5</v>
      </c>
      <c r="AY8">
        <f t="shared" si="2"/>
        <v>2.1899740959915286E-5</v>
      </c>
      <c r="AZ8">
        <f t="shared" si="2"/>
        <v>2.1899740959915286E-5</v>
      </c>
      <c r="BA8">
        <f t="shared" si="2"/>
        <v>2.1899740959915286E-5</v>
      </c>
      <c r="BB8">
        <f t="shared" si="2"/>
        <v>2.1899740959915286E-5</v>
      </c>
      <c r="BC8">
        <f t="shared" si="2"/>
        <v>2.1899740959915286E-5</v>
      </c>
      <c r="BD8">
        <f t="shared" si="2"/>
        <v>2.1899740959915286E-5</v>
      </c>
      <c r="BE8">
        <f t="shared" si="2"/>
        <v>2.1899740959915286E-5</v>
      </c>
      <c r="BF8">
        <f t="shared" si="2"/>
        <v>2.1899740959915286E-5</v>
      </c>
      <c r="BG8">
        <f t="shared" si="2"/>
        <v>2.1899740959915286E-5</v>
      </c>
      <c r="BH8">
        <f t="shared" si="2"/>
        <v>2.1899740959915286E-5</v>
      </c>
      <c r="BI8">
        <f t="shared" si="2"/>
        <v>2.1899740959915286E-5</v>
      </c>
      <c r="BJ8">
        <f t="shared" si="2"/>
        <v>2.1899740959915286E-5</v>
      </c>
      <c r="BK8">
        <f t="shared" si="2"/>
        <v>2.1899740959915286E-5</v>
      </c>
      <c r="BL8">
        <f t="shared" si="2"/>
        <v>2.1899740959915286E-5</v>
      </c>
      <c r="BM8">
        <f t="shared" si="2"/>
        <v>2.1899740959915286E-5</v>
      </c>
      <c r="BN8">
        <f t="shared" si="2"/>
        <v>2.1899740959915286E-5</v>
      </c>
      <c r="BO8">
        <f t="shared" si="2"/>
        <v>2.1899740959915286E-5</v>
      </c>
      <c r="BP8">
        <f t="shared" si="2"/>
        <v>2.1899740959915286E-5</v>
      </c>
      <c r="BQ8">
        <f t="shared" si="2"/>
        <v>2.1899740959915286E-5</v>
      </c>
      <c r="BR8">
        <f t="shared" si="2"/>
        <v>2.1899740959915286E-5</v>
      </c>
      <c r="BS8">
        <f t="shared" si="2"/>
        <v>2.1899740959915286E-5</v>
      </c>
      <c r="BT8">
        <f t="shared" si="2"/>
        <v>2.1899740959915286E-5</v>
      </c>
      <c r="BU8">
        <f t="shared" si="2"/>
        <v>2.1899740959915286E-5</v>
      </c>
      <c r="BV8">
        <f t="shared" si="2"/>
        <v>2.1899740959915286E-5</v>
      </c>
      <c r="BW8">
        <f t="shared" si="2"/>
        <v>2.1899740959915286E-5</v>
      </c>
      <c r="BX8">
        <f t="shared" si="2"/>
        <v>2.1899740959915286E-5</v>
      </c>
      <c r="BY8">
        <f t="shared" si="2"/>
        <v>2.1899740959915286E-5</v>
      </c>
      <c r="BZ8">
        <f t="shared" si="2"/>
        <v>2.1899740959915286E-5</v>
      </c>
      <c r="CA8">
        <f t="shared" si="2"/>
        <v>2.1899740959915286E-5</v>
      </c>
      <c r="CB8">
        <f t="shared" si="2"/>
        <v>2.1899740959915286E-5</v>
      </c>
      <c r="CC8">
        <f t="shared" si="2"/>
        <v>2.1899740959915286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83735478610891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6822917472643992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235083851263004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1362720810040043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846567928728771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66051437423488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422510245025178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368603910366144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48907758079251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50742775242864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75032182373638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87215625616950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97446727409489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013074736362586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294556212810662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40086143700488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535622119934462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660408768852685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75488564235857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861416825287918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107148479698615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112566133527069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285882342674951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221077082576049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37594053428795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64319520058616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691130956047363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759387172646211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863452263022975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899740959915286E-5</v>
      </c>
      <c r="AF9">
        <f t="shared" si="1"/>
        <v>2.1899740959915286E-5</v>
      </c>
      <c r="AG9">
        <f t="shared" si="2"/>
        <v>2.1899740959915286E-5</v>
      </c>
      <c r="AH9">
        <f t="shared" si="2"/>
        <v>2.1899740959915286E-5</v>
      </c>
      <c r="AI9">
        <f t="shared" si="2"/>
        <v>2.1899740959915286E-5</v>
      </c>
      <c r="AJ9">
        <f t="shared" si="2"/>
        <v>2.1899740959915286E-5</v>
      </c>
      <c r="AK9">
        <f t="shared" si="2"/>
        <v>2.1899740959915286E-5</v>
      </c>
      <c r="AL9">
        <f t="shared" si="2"/>
        <v>2.1899740959915286E-5</v>
      </c>
      <c r="AM9">
        <f t="shared" si="2"/>
        <v>2.1899740959915286E-5</v>
      </c>
      <c r="AN9">
        <f t="shared" si="2"/>
        <v>2.1899740959915286E-5</v>
      </c>
      <c r="AO9">
        <f t="shared" si="2"/>
        <v>2.1899740959915286E-5</v>
      </c>
      <c r="AP9">
        <f t="shared" si="2"/>
        <v>2.1899740959915286E-5</v>
      </c>
      <c r="AQ9">
        <f t="shared" si="2"/>
        <v>2.1899740959915286E-5</v>
      </c>
      <c r="AR9">
        <f t="shared" si="2"/>
        <v>2.1899740959915286E-5</v>
      </c>
      <c r="AS9">
        <f t="shared" si="2"/>
        <v>2.1899740959915286E-5</v>
      </c>
      <c r="AT9">
        <f t="shared" si="2"/>
        <v>2.1899740959915286E-5</v>
      </c>
      <c r="AU9">
        <f t="shared" si="2"/>
        <v>2.1899740959915286E-5</v>
      </c>
      <c r="AV9">
        <f t="shared" si="2"/>
        <v>2.1899740959915286E-5</v>
      </c>
      <c r="AW9">
        <f t="shared" si="2"/>
        <v>2.1899740959915286E-5</v>
      </c>
      <c r="AX9">
        <f t="shared" si="2"/>
        <v>2.1899740959915286E-5</v>
      </c>
      <c r="AY9">
        <f t="shared" si="2"/>
        <v>2.1899740959915286E-5</v>
      </c>
      <c r="AZ9">
        <f t="shared" si="2"/>
        <v>2.1899740959915286E-5</v>
      </c>
      <c r="BA9">
        <f t="shared" si="2"/>
        <v>2.1899740959915286E-5</v>
      </c>
      <c r="BB9">
        <f t="shared" si="2"/>
        <v>2.1899740959915286E-5</v>
      </c>
      <c r="BC9">
        <f t="shared" si="2"/>
        <v>2.1899740959915286E-5</v>
      </c>
      <c r="BD9">
        <f t="shared" si="2"/>
        <v>2.1899740959915286E-5</v>
      </c>
      <c r="BE9">
        <f t="shared" si="2"/>
        <v>2.1899740959915286E-5</v>
      </c>
      <c r="BF9">
        <f t="shared" si="2"/>
        <v>2.1899740959915286E-5</v>
      </c>
      <c r="BG9">
        <f t="shared" si="2"/>
        <v>2.1899740959915286E-5</v>
      </c>
      <c r="BH9">
        <f t="shared" si="2"/>
        <v>2.1899740959915286E-5</v>
      </c>
      <c r="BI9">
        <f t="shared" si="2"/>
        <v>2.1899740959915286E-5</v>
      </c>
      <c r="BJ9">
        <f t="shared" si="2"/>
        <v>2.1899740959915286E-5</v>
      </c>
      <c r="BK9">
        <f t="shared" si="2"/>
        <v>2.1899740959915286E-5</v>
      </c>
      <c r="BL9">
        <f t="shared" si="2"/>
        <v>2.1899740959915286E-5</v>
      </c>
      <c r="BM9">
        <f t="shared" si="2"/>
        <v>2.1899740959915286E-5</v>
      </c>
      <c r="BN9">
        <f t="shared" si="2"/>
        <v>2.1899740959915286E-5</v>
      </c>
      <c r="BO9">
        <f t="shared" si="2"/>
        <v>2.1899740959915286E-5</v>
      </c>
      <c r="BP9">
        <f t="shared" si="2"/>
        <v>2.1899740959915286E-5</v>
      </c>
      <c r="BQ9">
        <f t="shared" si="2"/>
        <v>2.1899740959915286E-5</v>
      </c>
      <c r="BR9">
        <f t="shared" si="2"/>
        <v>2.1899740959915286E-5</v>
      </c>
      <c r="BS9">
        <f t="shared" si="2"/>
        <v>2.1899740959915286E-5</v>
      </c>
      <c r="BT9">
        <f t="shared" si="2"/>
        <v>2.1899740959915286E-5</v>
      </c>
      <c r="BU9">
        <f t="shared" si="2"/>
        <v>2.1899740959915286E-5</v>
      </c>
      <c r="BV9">
        <f t="shared" si="2"/>
        <v>2.1899740959915286E-5</v>
      </c>
      <c r="BW9">
        <f t="shared" si="2"/>
        <v>2.1899740959915286E-5</v>
      </c>
      <c r="BX9">
        <f t="shared" si="2"/>
        <v>2.1899740959915286E-5</v>
      </c>
      <c r="BY9">
        <f t="shared" si="2"/>
        <v>2.1899740959915286E-5</v>
      </c>
      <c r="BZ9">
        <f t="shared" si="2"/>
        <v>2.1899740959915286E-5</v>
      </c>
      <c r="CA9">
        <f t="shared" si="2"/>
        <v>2.1899740959915286E-5</v>
      </c>
      <c r="CB9">
        <f t="shared" si="2"/>
        <v>2.1899740959915286E-5</v>
      </c>
      <c r="CC9">
        <f t="shared" si="2"/>
        <v>2.1899740959915286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7.3461268037052055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0999660969498836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2.6317692931043242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9239699043938263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7196444679387603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7321933653003514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7488496351434219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761111482249517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7813396379408621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8019359534616746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28560528654121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852320526172333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874945806879853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898337031649902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923467311063919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9429291140802732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964593951192715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987990283618555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002141146142666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3.021392922352863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3.04675488503359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3.0501377876175735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3.0634054343021773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3.073045419537261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3.0845067948276766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3.116391029648218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3.1164709133848005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3.140423775985707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3.1581677722061848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3.1718867313565466E-5</v>
      </c>
      <c r="AF2">
        <f>AE2</f>
        <v>3.1718867313565466E-5</v>
      </c>
      <c r="AG2">
        <f t="shared" ref="AG2:CC7" si="0">AF2</f>
        <v>3.1718867313565466E-5</v>
      </c>
      <c r="AH2">
        <f t="shared" si="0"/>
        <v>3.1718867313565466E-5</v>
      </c>
      <c r="AI2">
        <f t="shared" si="0"/>
        <v>3.1718867313565466E-5</v>
      </c>
      <c r="AJ2">
        <f t="shared" si="0"/>
        <v>3.1718867313565466E-5</v>
      </c>
      <c r="AK2">
        <f t="shared" si="0"/>
        <v>3.1718867313565466E-5</v>
      </c>
      <c r="AL2">
        <f t="shared" si="0"/>
        <v>3.1718867313565466E-5</v>
      </c>
      <c r="AM2">
        <f t="shared" si="0"/>
        <v>3.1718867313565466E-5</v>
      </c>
      <c r="AN2">
        <f t="shared" si="0"/>
        <v>3.1718867313565466E-5</v>
      </c>
      <c r="AO2">
        <f t="shared" si="0"/>
        <v>3.1718867313565466E-5</v>
      </c>
      <c r="AP2">
        <f t="shared" si="0"/>
        <v>3.1718867313565466E-5</v>
      </c>
      <c r="AQ2">
        <f t="shared" si="0"/>
        <v>3.1718867313565466E-5</v>
      </c>
      <c r="AR2">
        <f t="shared" si="0"/>
        <v>3.1718867313565466E-5</v>
      </c>
      <c r="AS2">
        <f t="shared" si="0"/>
        <v>3.1718867313565466E-5</v>
      </c>
      <c r="AT2">
        <f t="shared" si="0"/>
        <v>3.1718867313565466E-5</v>
      </c>
      <c r="AU2">
        <f t="shared" si="0"/>
        <v>3.1718867313565466E-5</v>
      </c>
      <c r="AV2">
        <f t="shared" si="0"/>
        <v>3.1718867313565466E-5</v>
      </c>
      <c r="AW2">
        <f t="shared" si="0"/>
        <v>3.1718867313565466E-5</v>
      </c>
      <c r="AX2">
        <f t="shared" si="0"/>
        <v>3.1718867313565466E-5</v>
      </c>
      <c r="AY2">
        <f t="shared" si="0"/>
        <v>3.1718867313565466E-5</v>
      </c>
      <c r="AZ2">
        <f t="shared" si="0"/>
        <v>3.1718867313565466E-5</v>
      </c>
      <c r="BA2">
        <f t="shared" si="0"/>
        <v>3.1718867313565466E-5</v>
      </c>
      <c r="BB2">
        <f t="shared" si="0"/>
        <v>3.1718867313565466E-5</v>
      </c>
      <c r="BC2">
        <f t="shared" si="0"/>
        <v>3.1718867313565466E-5</v>
      </c>
      <c r="BD2">
        <f t="shared" si="0"/>
        <v>3.1718867313565466E-5</v>
      </c>
      <c r="BE2">
        <f t="shared" si="0"/>
        <v>3.1718867313565466E-5</v>
      </c>
      <c r="BF2">
        <f t="shared" si="0"/>
        <v>3.1718867313565466E-5</v>
      </c>
      <c r="BG2">
        <f t="shared" si="0"/>
        <v>3.1718867313565466E-5</v>
      </c>
      <c r="BH2">
        <f t="shared" si="0"/>
        <v>3.1718867313565466E-5</v>
      </c>
      <c r="BI2">
        <f t="shared" si="0"/>
        <v>3.1718867313565466E-5</v>
      </c>
      <c r="BJ2">
        <f t="shared" si="0"/>
        <v>3.1718867313565466E-5</v>
      </c>
      <c r="BK2">
        <f t="shared" si="0"/>
        <v>3.1718867313565466E-5</v>
      </c>
      <c r="BL2">
        <f t="shared" si="0"/>
        <v>3.1718867313565466E-5</v>
      </c>
      <c r="BM2">
        <f t="shared" si="0"/>
        <v>3.1718867313565466E-5</v>
      </c>
      <c r="BN2">
        <f t="shared" si="0"/>
        <v>3.1718867313565466E-5</v>
      </c>
      <c r="BO2">
        <f t="shared" si="0"/>
        <v>3.1718867313565466E-5</v>
      </c>
      <c r="BP2">
        <f t="shared" si="0"/>
        <v>3.1718867313565466E-5</v>
      </c>
      <c r="BQ2">
        <f t="shared" si="0"/>
        <v>3.1718867313565466E-5</v>
      </c>
      <c r="BR2">
        <f t="shared" si="0"/>
        <v>3.1718867313565466E-5</v>
      </c>
      <c r="BS2">
        <f t="shared" si="0"/>
        <v>3.1718867313565466E-5</v>
      </c>
      <c r="BT2">
        <f t="shared" si="0"/>
        <v>3.1718867313565466E-5</v>
      </c>
      <c r="BU2">
        <f t="shared" si="0"/>
        <v>3.1718867313565466E-5</v>
      </c>
      <c r="BV2">
        <f t="shared" si="0"/>
        <v>3.1718867313565466E-5</v>
      </c>
      <c r="BW2">
        <f t="shared" si="0"/>
        <v>3.1718867313565466E-5</v>
      </c>
      <c r="BX2">
        <f t="shared" si="0"/>
        <v>3.1718867313565466E-5</v>
      </c>
      <c r="BY2">
        <f t="shared" si="0"/>
        <v>3.1718867313565466E-5</v>
      </c>
      <c r="BZ2">
        <f t="shared" si="0"/>
        <v>3.1718867313565466E-5</v>
      </c>
      <c r="CA2">
        <f t="shared" si="0"/>
        <v>3.1718867313565466E-5</v>
      </c>
      <c r="CB2">
        <f t="shared" si="0"/>
        <v>3.1718867313565466E-5</v>
      </c>
      <c r="CC2">
        <f t="shared" si="0"/>
        <v>3.171886731356546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701813411078715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28651225139678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1960039142220629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184270139640916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0804334725779233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622390459863751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45028631264343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256168544603807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32454794469839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390809701769389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474842430458752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551318354436313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062110190795440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0697817134429415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078220255818425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084910049174077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0922883710385484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0012225122662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049605795673898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1122419358296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205325453130302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217363473225132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268621331863665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3037605105893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346713468093236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4636867377932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464356048470684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55391114248582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162114557216954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1672304764547584E-5</v>
      </c>
      <c r="AF3">
        <f t="shared" ref="AF3:AU9" si="1">AE3</f>
        <v>1.1672304764547584E-5</v>
      </c>
      <c r="AG3">
        <f t="shared" si="1"/>
        <v>1.1672304764547584E-5</v>
      </c>
      <c r="AH3">
        <f t="shared" si="1"/>
        <v>1.1672304764547584E-5</v>
      </c>
      <c r="AI3">
        <f t="shared" si="1"/>
        <v>1.1672304764547584E-5</v>
      </c>
      <c r="AJ3">
        <f t="shared" si="1"/>
        <v>1.1672304764547584E-5</v>
      </c>
      <c r="AK3">
        <f t="shared" si="1"/>
        <v>1.1672304764547584E-5</v>
      </c>
      <c r="AL3">
        <f t="shared" si="1"/>
        <v>1.1672304764547584E-5</v>
      </c>
      <c r="AM3">
        <f t="shared" si="1"/>
        <v>1.1672304764547584E-5</v>
      </c>
      <c r="AN3">
        <f t="shared" si="1"/>
        <v>1.1672304764547584E-5</v>
      </c>
      <c r="AO3">
        <f t="shared" si="1"/>
        <v>1.1672304764547584E-5</v>
      </c>
      <c r="AP3">
        <f t="shared" si="1"/>
        <v>1.1672304764547584E-5</v>
      </c>
      <c r="AQ3">
        <f t="shared" si="1"/>
        <v>1.1672304764547584E-5</v>
      </c>
      <c r="AR3">
        <f t="shared" si="1"/>
        <v>1.1672304764547584E-5</v>
      </c>
      <c r="AS3">
        <f t="shared" si="1"/>
        <v>1.1672304764547584E-5</v>
      </c>
      <c r="AT3">
        <f t="shared" si="1"/>
        <v>1.1672304764547584E-5</v>
      </c>
      <c r="AU3">
        <f t="shared" si="1"/>
        <v>1.1672304764547584E-5</v>
      </c>
      <c r="AV3">
        <f t="shared" si="0"/>
        <v>1.1672304764547584E-5</v>
      </c>
      <c r="AW3">
        <f t="shared" si="0"/>
        <v>1.1672304764547584E-5</v>
      </c>
      <c r="AX3">
        <f t="shared" si="0"/>
        <v>1.1672304764547584E-5</v>
      </c>
      <c r="AY3">
        <f t="shared" si="0"/>
        <v>1.1672304764547584E-5</v>
      </c>
      <c r="AZ3">
        <f t="shared" si="0"/>
        <v>1.1672304764547584E-5</v>
      </c>
      <c r="BA3">
        <f t="shared" si="0"/>
        <v>1.1672304764547584E-5</v>
      </c>
      <c r="BB3">
        <f t="shared" si="0"/>
        <v>1.1672304764547584E-5</v>
      </c>
      <c r="BC3">
        <f t="shared" si="0"/>
        <v>1.1672304764547584E-5</v>
      </c>
      <c r="BD3">
        <f t="shared" si="0"/>
        <v>1.1672304764547584E-5</v>
      </c>
      <c r="BE3">
        <f t="shared" si="0"/>
        <v>1.1672304764547584E-5</v>
      </c>
      <c r="BF3">
        <f t="shared" si="0"/>
        <v>1.1672304764547584E-5</v>
      </c>
      <c r="BG3">
        <f t="shared" si="0"/>
        <v>1.1672304764547584E-5</v>
      </c>
      <c r="BH3">
        <f t="shared" si="0"/>
        <v>1.1672304764547584E-5</v>
      </c>
      <c r="BI3">
        <f t="shared" si="0"/>
        <v>1.1672304764547584E-5</v>
      </c>
      <c r="BJ3">
        <f t="shared" si="0"/>
        <v>1.1672304764547584E-5</v>
      </c>
      <c r="BK3">
        <f t="shared" si="0"/>
        <v>1.1672304764547584E-5</v>
      </c>
      <c r="BL3">
        <f t="shared" si="0"/>
        <v>1.1672304764547584E-5</v>
      </c>
      <c r="BM3">
        <f t="shared" si="0"/>
        <v>1.1672304764547584E-5</v>
      </c>
      <c r="BN3">
        <f t="shared" si="0"/>
        <v>1.1672304764547584E-5</v>
      </c>
      <c r="BO3">
        <f t="shared" si="0"/>
        <v>1.1672304764547584E-5</v>
      </c>
      <c r="BP3">
        <f t="shared" si="0"/>
        <v>1.1672304764547584E-5</v>
      </c>
      <c r="BQ3">
        <f t="shared" si="0"/>
        <v>1.1672304764547584E-5</v>
      </c>
      <c r="BR3">
        <f t="shared" si="0"/>
        <v>1.1672304764547584E-5</v>
      </c>
      <c r="BS3">
        <f t="shared" si="0"/>
        <v>1.1672304764547584E-5</v>
      </c>
      <c r="BT3">
        <f t="shared" si="0"/>
        <v>1.1672304764547584E-5</v>
      </c>
      <c r="BU3">
        <f t="shared" si="0"/>
        <v>1.1672304764547584E-5</v>
      </c>
      <c r="BV3">
        <f t="shared" si="0"/>
        <v>1.1672304764547584E-5</v>
      </c>
      <c r="BW3">
        <f t="shared" si="0"/>
        <v>1.1672304764547584E-5</v>
      </c>
      <c r="BX3">
        <f t="shared" si="0"/>
        <v>1.1672304764547584E-5</v>
      </c>
      <c r="BY3">
        <f t="shared" si="0"/>
        <v>1.1672304764547584E-5</v>
      </c>
      <c r="BZ3">
        <f t="shared" si="0"/>
        <v>1.1672304764547584E-5</v>
      </c>
      <c r="CA3">
        <f t="shared" si="0"/>
        <v>1.1672304764547584E-5</v>
      </c>
      <c r="CB3">
        <f t="shared" si="0"/>
        <v>1.1672304764547584E-5</v>
      </c>
      <c r="CC3">
        <f t="shared" si="0"/>
        <v>1.1672304764547584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2684142820238401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2684142820238401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2684142820238401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2684142820238401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2684142820238401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2684142820238401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2684142820238401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2684142820238401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2684142820238401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2684142820238401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2684142820238401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2684142820238401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2684142820238401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2684142820238401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2684142820238401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2684142820238401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2684142820238401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2684142820238401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2684142820238401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2684142820238401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2684142820238401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2684142820238401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2684142820238401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2684142820238401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2684142820238401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2684142820238401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2684142820238401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2684142820238401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2684142820238401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2684142820238401E-5</v>
      </c>
      <c r="AF4">
        <f t="shared" si="1"/>
        <v>1.2684142820238401E-5</v>
      </c>
      <c r="AG4">
        <f t="shared" si="0"/>
        <v>1.2684142820238401E-5</v>
      </c>
      <c r="AH4">
        <f t="shared" si="0"/>
        <v>1.2684142820238401E-5</v>
      </c>
      <c r="AI4">
        <f t="shared" si="0"/>
        <v>1.2684142820238401E-5</v>
      </c>
      <c r="AJ4">
        <f t="shared" si="0"/>
        <v>1.2684142820238401E-5</v>
      </c>
      <c r="AK4">
        <f t="shared" si="0"/>
        <v>1.2684142820238401E-5</v>
      </c>
      <c r="AL4">
        <f t="shared" si="0"/>
        <v>1.2684142820238401E-5</v>
      </c>
      <c r="AM4">
        <f t="shared" si="0"/>
        <v>1.2684142820238401E-5</v>
      </c>
      <c r="AN4">
        <f t="shared" si="0"/>
        <v>1.2684142820238401E-5</v>
      </c>
      <c r="AO4">
        <f t="shared" si="0"/>
        <v>1.2684142820238401E-5</v>
      </c>
      <c r="AP4">
        <f t="shared" si="0"/>
        <v>1.2684142820238401E-5</v>
      </c>
      <c r="AQ4">
        <f t="shared" si="0"/>
        <v>1.2684142820238401E-5</v>
      </c>
      <c r="AR4">
        <f t="shared" si="0"/>
        <v>1.2684142820238401E-5</v>
      </c>
      <c r="AS4">
        <f t="shared" si="0"/>
        <v>1.2684142820238401E-5</v>
      </c>
      <c r="AT4">
        <f t="shared" si="0"/>
        <v>1.2684142820238401E-5</v>
      </c>
      <c r="AU4">
        <f t="shared" si="0"/>
        <v>1.2684142820238401E-5</v>
      </c>
      <c r="AV4">
        <f t="shared" si="0"/>
        <v>1.2684142820238401E-5</v>
      </c>
      <c r="AW4">
        <f t="shared" si="0"/>
        <v>1.2684142820238401E-5</v>
      </c>
      <c r="AX4">
        <f t="shared" si="0"/>
        <v>1.2684142820238401E-5</v>
      </c>
      <c r="AY4">
        <f t="shared" si="0"/>
        <v>1.2684142820238401E-5</v>
      </c>
      <c r="AZ4">
        <f t="shared" si="0"/>
        <v>1.2684142820238401E-5</v>
      </c>
      <c r="BA4">
        <f t="shared" si="0"/>
        <v>1.2684142820238401E-5</v>
      </c>
      <c r="BB4">
        <f t="shared" si="0"/>
        <v>1.2684142820238401E-5</v>
      </c>
      <c r="BC4">
        <f t="shared" si="0"/>
        <v>1.2684142820238401E-5</v>
      </c>
      <c r="BD4">
        <f t="shared" si="0"/>
        <v>1.2684142820238401E-5</v>
      </c>
      <c r="BE4">
        <f t="shared" si="0"/>
        <v>1.2684142820238401E-5</v>
      </c>
      <c r="BF4">
        <f t="shared" si="0"/>
        <v>1.2684142820238401E-5</v>
      </c>
      <c r="BG4">
        <f t="shared" si="0"/>
        <v>1.2684142820238401E-5</v>
      </c>
      <c r="BH4">
        <f t="shared" si="0"/>
        <v>1.2684142820238401E-5</v>
      </c>
      <c r="BI4">
        <f t="shared" si="0"/>
        <v>1.2684142820238401E-5</v>
      </c>
      <c r="BJ4">
        <f t="shared" si="0"/>
        <v>1.2684142820238401E-5</v>
      </c>
      <c r="BK4">
        <f t="shared" si="0"/>
        <v>1.2684142820238401E-5</v>
      </c>
      <c r="BL4">
        <f t="shared" si="0"/>
        <v>1.2684142820238401E-5</v>
      </c>
      <c r="BM4">
        <f t="shared" si="0"/>
        <v>1.2684142820238401E-5</v>
      </c>
      <c r="BN4">
        <f t="shared" si="0"/>
        <v>1.2684142820238401E-5</v>
      </c>
      <c r="BO4">
        <f t="shared" si="0"/>
        <v>1.2684142820238401E-5</v>
      </c>
      <c r="BP4">
        <f t="shared" si="0"/>
        <v>1.2684142820238401E-5</v>
      </c>
      <c r="BQ4">
        <f t="shared" si="0"/>
        <v>1.2684142820238401E-5</v>
      </c>
      <c r="BR4">
        <f t="shared" si="0"/>
        <v>1.2684142820238401E-5</v>
      </c>
      <c r="BS4">
        <f t="shared" si="0"/>
        <v>1.2684142820238401E-5</v>
      </c>
      <c r="BT4">
        <f t="shared" si="0"/>
        <v>1.2684142820238401E-5</v>
      </c>
      <c r="BU4">
        <f t="shared" si="0"/>
        <v>1.2684142820238401E-5</v>
      </c>
      <c r="BV4">
        <f t="shared" si="0"/>
        <v>1.2684142820238401E-5</v>
      </c>
      <c r="BW4">
        <f t="shared" si="0"/>
        <v>1.2684142820238401E-5</v>
      </c>
      <c r="BX4">
        <f t="shared" si="0"/>
        <v>1.2684142820238401E-5</v>
      </c>
      <c r="BY4">
        <f t="shared" si="0"/>
        <v>1.2684142820238401E-5</v>
      </c>
      <c r="BZ4">
        <f t="shared" si="0"/>
        <v>1.2684142820238401E-5</v>
      </c>
      <c r="CA4">
        <f t="shared" si="0"/>
        <v>1.2684142820238401E-5</v>
      </c>
      <c r="CB4">
        <f t="shared" si="0"/>
        <v>1.2684142820238401E-5</v>
      </c>
      <c r="CC4">
        <f t="shared" si="0"/>
        <v>1.2684142820238401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2684142820238401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37892184209086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69833828569993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656616221784261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822677867226262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1017537751200545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83381489456017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593013362772719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770312935468465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6942121714113866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160008488032201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358301374836963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3924174873368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73815511817625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56956388043869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1304146959171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21725721163501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24848826656499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650300870136288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12708859524428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5406324139366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085276381841862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1818185368483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309293524221822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42066538476654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9723963025663347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972569846787188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995790407189368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132234873814644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64884515893096E-5</v>
      </c>
      <c r="AF5">
        <f t="shared" si="1"/>
        <v>3.0264884515893096E-5</v>
      </c>
      <c r="AG5">
        <f t="shared" si="0"/>
        <v>3.0264884515893096E-5</v>
      </c>
      <c r="AH5">
        <f t="shared" si="0"/>
        <v>3.0264884515893096E-5</v>
      </c>
      <c r="AI5">
        <f t="shared" si="0"/>
        <v>3.0264884515893096E-5</v>
      </c>
      <c r="AJ5">
        <f t="shared" si="0"/>
        <v>3.0264884515893096E-5</v>
      </c>
      <c r="AK5">
        <f t="shared" si="0"/>
        <v>3.0264884515893096E-5</v>
      </c>
      <c r="AL5">
        <f t="shared" si="0"/>
        <v>3.0264884515893096E-5</v>
      </c>
      <c r="AM5">
        <f t="shared" si="0"/>
        <v>3.0264884515893096E-5</v>
      </c>
      <c r="AN5">
        <f t="shared" si="0"/>
        <v>3.0264884515893096E-5</v>
      </c>
      <c r="AO5">
        <f t="shared" si="0"/>
        <v>3.0264884515893096E-5</v>
      </c>
      <c r="AP5">
        <f t="shared" si="0"/>
        <v>3.0264884515893096E-5</v>
      </c>
      <c r="AQ5">
        <f t="shared" si="0"/>
        <v>3.0264884515893096E-5</v>
      </c>
      <c r="AR5">
        <f t="shared" si="0"/>
        <v>3.0264884515893096E-5</v>
      </c>
      <c r="AS5">
        <f t="shared" si="0"/>
        <v>3.0264884515893096E-5</v>
      </c>
      <c r="AT5">
        <f t="shared" si="0"/>
        <v>3.0264884515893096E-5</v>
      </c>
      <c r="AU5">
        <f t="shared" si="0"/>
        <v>3.0264884515893096E-5</v>
      </c>
      <c r="AV5">
        <f t="shared" si="0"/>
        <v>3.0264884515893096E-5</v>
      </c>
      <c r="AW5">
        <f t="shared" si="0"/>
        <v>3.0264884515893096E-5</v>
      </c>
      <c r="AX5">
        <f t="shared" si="0"/>
        <v>3.0264884515893096E-5</v>
      </c>
      <c r="AY5">
        <f t="shared" si="0"/>
        <v>3.0264884515893096E-5</v>
      </c>
      <c r="AZ5">
        <f t="shared" si="0"/>
        <v>3.0264884515893096E-5</v>
      </c>
      <c r="BA5">
        <f t="shared" si="0"/>
        <v>3.0264884515893096E-5</v>
      </c>
      <c r="BB5">
        <f t="shared" si="0"/>
        <v>3.0264884515893096E-5</v>
      </c>
      <c r="BC5">
        <f t="shared" si="0"/>
        <v>3.0264884515893096E-5</v>
      </c>
      <c r="BD5">
        <f t="shared" si="0"/>
        <v>3.0264884515893096E-5</v>
      </c>
      <c r="BE5">
        <f t="shared" si="0"/>
        <v>3.0264884515893096E-5</v>
      </c>
      <c r="BF5">
        <f t="shared" si="0"/>
        <v>3.0264884515893096E-5</v>
      </c>
      <c r="BG5">
        <f t="shared" si="0"/>
        <v>3.0264884515893096E-5</v>
      </c>
      <c r="BH5">
        <f t="shared" si="0"/>
        <v>3.0264884515893096E-5</v>
      </c>
      <c r="BI5">
        <f t="shared" si="0"/>
        <v>3.0264884515893096E-5</v>
      </c>
      <c r="BJ5">
        <f t="shared" si="0"/>
        <v>3.0264884515893096E-5</v>
      </c>
      <c r="BK5">
        <f t="shared" si="0"/>
        <v>3.0264884515893096E-5</v>
      </c>
      <c r="BL5">
        <f t="shared" si="0"/>
        <v>3.0264884515893096E-5</v>
      </c>
      <c r="BM5">
        <f t="shared" si="0"/>
        <v>3.0264884515893096E-5</v>
      </c>
      <c r="BN5">
        <f t="shared" si="0"/>
        <v>3.0264884515893096E-5</v>
      </c>
      <c r="BO5">
        <f t="shared" si="0"/>
        <v>3.0264884515893096E-5</v>
      </c>
      <c r="BP5">
        <f t="shared" si="0"/>
        <v>3.0264884515893096E-5</v>
      </c>
      <c r="BQ5">
        <f t="shared" si="0"/>
        <v>3.0264884515893096E-5</v>
      </c>
      <c r="BR5">
        <f t="shared" si="0"/>
        <v>3.0264884515893096E-5</v>
      </c>
      <c r="BS5">
        <f t="shared" si="0"/>
        <v>3.0264884515893096E-5</v>
      </c>
      <c r="BT5">
        <f t="shared" si="0"/>
        <v>3.0264884515893096E-5</v>
      </c>
      <c r="BU5">
        <f t="shared" si="0"/>
        <v>3.0264884515893096E-5</v>
      </c>
      <c r="BV5">
        <f t="shared" si="0"/>
        <v>3.0264884515893096E-5</v>
      </c>
      <c r="BW5">
        <f t="shared" si="0"/>
        <v>3.0264884515893096E-5</v>
      </c>
      <c r="BX5">
        <f t="shared" si="0"/>
        <v>3.0264884515893096E-5</v>
      </c>
      <c r="BY5">
        <f t="shared" si="0"/>
        <v>3.0264884515893096E-5</v>
      </c>
      <c r="BZ5">
        <f t="shared" si="0"/>
        <v>3.0264884515893096E-5</v>
      </c>
      <c r="CA5">
        <f t="shared" si="0"/>
        <v>3.0264884515893096E-5</v>
      </c>
      <c r="CB5">
        <f t="shared" si="0"/>
        <v>3.0264884515893096E-5</v>
      </c>
      <c r="CC5">
        <f t="shared" si="0"/>
        <v>3.026488451589309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2684142820238401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3831295225738597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4754755740097794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7776172951980839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8379338965582241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2.123112159635784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4108746217510821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692856999866208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710810677732418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7282083477859137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750271959619600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7703514587335819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7886738107648959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8088161410816353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8309723564418481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848537060831291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8679095639191629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888478179780767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901181682344526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917627411344545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942067395929924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9452280954188139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9586863457227784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967912479535748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979190197113847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3.0099026690022423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3.0100784030431869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3.033591965709748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3.0512450204366082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3.0646773649523586E-5</v>
      </c>
      <c r="AF6">
        <f t="shared" si="1"/>
        <v>3.0646773649523586E-5</v>
      </c>
      <c r="AG6">
        <f t="shared" si="0"/>
        <v>3.0646773649523586E-5</v>
      </c>
      <c r="AH6">
        <f t="shared" si="0"/>
        <v>3.0646773649523586E-5</v>
      </c>
      <c r="AI6">
        <f t="shared" si="0"/>
        <v>3.0646773649523586E-5</v>
      </c>
      <c r="AJ6">
        <f t="shared" si="0"/>
        <v>3.0646773649523586E-5</v>
      </c>
      <c r="AK6">
        <f t="shared" si="0"/>
        <v>3.0646773649523586E-5</v>
      </c>
      <c r="AL6">
        <f t="shared" si="0"/>
        <v>3.0646773649523586E-5</v>
      </c>
      <c r="AM6">
        <f t="shared" si="0"/>
        <v>3.0646773649523586E-5</v>
      </c>
      <c r="AN6">
        <f t="shared" si="0"/>
        <v>3.0646773649523586E-5</v>
      </c>
      <c r="AO6">
        <f t="shared" si="0"/>
        <v>3.0646773649523586E-5</v>
      </c>
      <c r="AP6">
        <f t="shared" si="0"/>
        <v>3.0646773649523586E-5</v>
      </c>
      <c r="AQ6">
        <f t="shared" si="0"/>
        <v>3.0646773649523586E-5</v>
      </c>
      <c r="AR6">
        <f t="shared" si="0"/>
        <v>3.0646773649523586E-5</v>
      </c>
      <c r="AS6">
        <f t="shared" si="0"/>
        <v>3.0646773649523586E-5</v>
      </c>
      <c r="AT6">
        <f t="shared" si="0"/>
        <v>3.0646773649523586E-5</v>
      </c>
      <c r="AU6">
        <f t="shared" si="0"/>
        <v>3.0646773649523586E-5</v>
      </c>
      <c r="AV6">
        <f t="shared" si="0"/>
        <v>3.0646773649523586E-5</v>
      </c>
      <c r="AW6">
        <f t="shared" si="0"/>
        <v>3.0646773649523586E-5</v>
      </c>
      <c r="AX6">
        <f t="shared" si="0"/>
        <v>3.0646773649523586E-5</v>
      </c>
      <c r="AY6">
        <f t="shared" si="0"/>
        <v>3.0646773649523586E-5</v>
      </c>
      <c r="AZ6">
        <f t="shared" si="0"/>
        <v>3.0646773649523586E-5</v>
      </c>
      <c r="BA6">
        <f t="shared" si="0"/>
        <v>3.0646773649523586E-5</v>
      </c>
      <c r="BB6">
        <f t="shared" si="0"/>
        <v>3.0646773649523586E-5</v>
      </c>
      <c r="BC6">
        <f t="shared" si="0"/>
        <v>3.0646773649523586E-5</v>
      </c>
      <c r="BD6">
        <f t="shared" si="0"/>
        <v>3.0646773649523586E-5</v>
      </c>
      <c r="BE6">
        <f t="shared" si="0"/>
        <v>3.0646773649523586E-5</v>
      </c>
      <c r="BF6">
        <f t="shared" si="0"/>
        <v>3.0646773649523586E-5</v>
      </c>
      <c r="BG6">
        <f t="shared" si="0"/>
        <v>3.0646773649523586E-5</v>
      </c>
      <c r="BH6">
        <f t="shared" si="0"/>
        <v>3.0646773649523586E-5</v>
      </c>
      <c r="BI6">
        <f t="shared" si="0"/>
        <v>3.0646773649523586E-5</v>
      </c>
      <c r="BJ6">
        <f t="shared" si="0"/>
        <v>3.0646773649523586E-5</v>
      </c>
      <c r="BK6">
        <f t="shared" si="0"/>
        <v>3.0646773649523586E-5</v>
      </c>
      <c r="BL6">
        <f t="shared" si="0"/>
        <v>3.0646773649523586E-5</v>
      </c>
      <c r="BM6">
        <f t="shared" si="0"/>
        <v>3.0646773649523586E-5</v>
      </c>
      <c r="BN6">
        <f t="shared" si="0"/>
        <v>3.0646773649523586E-5</v>
      </c>
      <c r="BO6">
        <f t="shared" si="0"/>
        <v>3.0646773649523586E-5</v>
      </c>
      <c r="BP6">
        <f t="shared" si="0"/>
        <v>3.0646773649523586E-5</v>
      </c>
      <c r="BQ6">
        <f t="shared" si="0"/>
        <v>3.0646773649523586E-5</v>
      </c>
      <c r="BR6">
        <f t="shared" si="0"/>
        <v>3.0646773649523586E-5</v>
      </c>
      <c r="BS6">
        <f t="shared" si="0"/>
        <v>3.0646773649523586E-5</v>
      </c>
      <c r="BT6">
        <f t="shared" si="0"/>
        <v>3.0646773649523586E-5</v>
      </c>
      <c r="BU6">
        <f t="shared" si="0"/>
        <v>3.0646773649523586E-5</v>
      </c>
      <c r="BV6">
        <f t="shared" si="0"/>
        <v>3.0646773649523586E-5</v>
      </c>
      <c r="BW6">
        <f t="shared" si="0"/>
        <v>3.0646773649523586E-5</v>
      </c>
      <c r="BX6">
        <f t="shared" si="0"/>
        <v>3.0646773649523586E-5</v>
      </c>
      <c r="BY6">
        <f t="shared" si="0"/>
        <v>3.0646773649523586E-5</v>
      </c>
      <c r="BZ6">
        <f t="shared" si="0"/>
        <v>3.0646773649523586E-5</v>
      </c>
      <c r="CA6">
        <f t="shared" si="0"/>
        <v>3.0646773649523586E-5</v>
      </c>
      <c r="CB6">
        <f t="shared" si="0"/>
        <v>3.0646773649523586E-5</v>
      </c>
      <c r="CC6">
        <f t="shared" si="0"/>
        <v>3.064677364952358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2684142820238401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7909536636818668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785798670835397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231370894591004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2679298478418763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572454473736453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876323037048689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3.1688167302593592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1901475497191837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2110840470425606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237539685102118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261599040317442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283679710784423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307817337118267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33426544472035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3552535142676002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3783418968610583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402909900248918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418196957102368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4379087282068133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466891861627073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4705959339180565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4865171465684905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4975483539747477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510764078633443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547029392619859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5472744747810543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5750121161754297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5958221930916343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611559480023332E-5</v>
      </c>
      <c r="AF7">
        <f t="shared" si="1"/>
        <v>3.611559480023332E-5</v>
      </c>
      <c r="AG7">
        <f t="shared" si="0"/>
        <v>3.611559480023332E-5</v>
      </c>
      <c r="AH7">
        <f t="shared" si="0"/>
        <v>3.611559480023332E-5</v>
      </c>
      <c r="AI7">
        <f t="shared" si="0"/>
        <v>3.611559480023332E-5</v>
      </c>
      <c r="AJ7">
        <f t="shared" si="0"/>
        <v>3.611559480023332E-5</v>
      </c>
      <c r="AK7">
        <f t="shared" si="0"/>
        <v>3.611559480023332E-5</v>
      </c>
      <c r="AL7">
        <f t="shared" si="0"/>
        <v>3.611559480023332E-5</v>
      </c>
      <c r="AM7">
        <f t="shared" si="0"/>
        <v>3.611559480023332E-5</v>
      </c>
      <c r="AN7">
        <f t="shared" si="0"/>
        <v>3.611559480023332E-5</v>
      </c>
      <c r="AO7">
        <f t="shared" si="0"/>
        <v>3.611559480023332E-5</v>
      </c>
      <c r="AP7">
        <f t="shared" si="0"/>
        <v>3.611559480023332E-5</v>
      </c>
      <c r="AQ7">
        <f t="shared" si="0"/>
        <v>3.611559480023332E-5</v>
      </c>
      <c r="AR7">
        <f t="shared" si="0"/>
        <v>3.611559480023332E-5</v>
      </c>
      <c r="AS7">
        <f t="shared" si="0"/>
        <v>3.611559480023332E-5</v>
      </c>
      <c r="AT7">
        <f t="shared" si="0"/>
        <v>3.611559480023332E-5</v>
      </c>
      <c r="AU7">
        <f t="shared" si="0"/>
        <v>3.611559480023332E-5</v>
      </c>
      <c r="AV7">
        <f t="shared" si="0"/>
        <v>3.611559480023332E-5</v>
      </c>
      <c r="AW7">
        <f t="shared" si="0"/>
        <v>3.611559480023332E-5</v>
      </c>
      <c r="AX7">
        <f t="shared" si="0"/>
        <v>3.611559480023332E-5</v>
      </c>
      <c r="AY7">
        <f t="shared" si="0"/>
        <v>3.611559480023332E-5</v>
      </c>
      <c r="AZ7">
        <f t="shared" si="0"/>
        <v>3.611559480023332E-5</v>
      </c>
      <c r="BA7">
        <f t="shared" si="0"/>
        <v>3.611559480023332E-5</v>
      </c>
      <c r="BB7">
        <f t="shared" si="0"/>
        <v>3.611559480023332E-5</v>
      </c>
      <c r="BC7">
        <f t="shared" si="0"/>
        <v>3.611559480023332E-5</v>
      </c>
      <c r="BD7">
        <f t="shared" si="0"/>
        <v>3.611559480023332E-5</v>
      </c>
      <c r="BE7">
        <f t="shared" si="0"/>
        <v>3.611559480023332E-5</v>
      </c>
      <c r="BF7">
        <f t="shared" ref="AG7:CC9" si="2">BE7</f>
        <v>3.611559480023332E-5</v>
      </c>
      <c r="BG7">
        <f t="shared" si="2"/>
        <v>3.611559480023332E-5</v>
      </c>
      <c r="BH7">
        <f t="shared" si="2"/>
        <v>3.611559480023332E-5</v>
      </c>
      <c r="BI7">
        <f t="shared" si="2"/>
        <v>3.611559480023332E-5</v>
      </c>
      <c r="BJ7">
        <f t="shared" si="2"/>
        <v>3.611559480023332E-5</v>
      </c>
      <c r="BK7">
        <f t="shared" si="2"/>
        <v>3.611559480023332E-5</v>
      </c>
      <c r="BL7">
        <f t="shared" si="2"/>
        <v>3.611559480023332E-5</v>
      </c>
      <c r="BM7">
        <f t="shared" si="2"/>
        <v>3.611559480023332E-5</v>
      </c>
      <c r="BN7">
        <f t="shared" si="2"/>
        <v>3.611559480023332E-5</v>
      </c>
      <c r="BO7">
        <f t="shared" si="2"/>
        <v>3.611559480023332E-5</v>
      </c>
      <c r="BP7">
        <f t="shared" si="2"/>
        <v>3.611559480023332E-5</v>
      </c>
      <c r="BQ7">
        <f t="shared" si="2"/>
        <v>3.611559480023332E-5</v>
      </c>
      <c r="BR7">
        <f t="shared" si="2"/>
        <v>3.611559480023332E-5</v>
      </c>
      <c r="BS7">
        <f t="shared" si="2"/>
        <v>3.611559480023332E-5</v>
      </c>
      <c r="BT7">
        <f t="shared" si="2"/>
        <v>3.611559480023332E-5</v>
      </c>
      <c r="BU7">
        <f t="shared" si="2"/>
        <v>3.611559480023332E-5</v>
      </c>
      <c r="BV7">
        <f t="shared" si="2"/>
        <v>3.611559480023332E-5</v>
      </c>
      <c r="BW7">
        <f t="shared" si="2"/>
        <v>3.611559480023332E-5</v>
      </c>
      <c r="BX7">
        <f t="shared" si="2"/>
        <v>3.611559480023332E-5</v>
      </c>
      <c r="BY7">
        <f t="shared" si="2"/>
        <v>3.611559480023332E-5</v>
      </c>
      <c r="BZ7">
        <f t="shared" si="2"/>
        <v>3.611559480023332E-5</v>
      </c>
      <c r="CA7">
        <f t="shared" si="2"/>
        <v>3.611559480023332E-5</v>
      </c>
      <c r="CB7">
        <f t="shared" si="2"/>
        <v>3.611559480023332E-5</v>
      </c>
      <c r="CC7">
        <f t="shared" si="2"/>
        <v>3.611559480023332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2684142820238401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7909536636818668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785798670835397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231370894591004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2679298478418763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572454473736453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876323037048689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3.1688167302593592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1901475497191837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2110840470425606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237539685102118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261599040317442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283679710784423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307817337118267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33426544472035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3552535142676002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3783418968610583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402909900248918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418196957102368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4379087282068133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466891861627073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4705959339180565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4865171465684905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4975483539747477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510764078633443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547029392619859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5472744747810543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5750121161754297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5958221930916343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611559480023332E-5</v>
      </c>
      <c r="AF8">
        <f t="shared" si="1"/>
        <v>3.611559480023332E-5</v>
      </c>
      <c r="AG8">
        <f t="shared" si="2"/>
        <v>3.611559480023332E-5</v>
      </c>
      <c r="AH8">
        <f t="shared" si="2"/>
        <v>3.611559480023332E-5</v>
      </c>
      <c r="AI8">
        <f t="shared" si="2"/>
        <v>3.611559480023332E-5</v>
      </c>
      <c r="AJ8">
        <f t="shared" si="2"/>
        <v>3.611559480023332E-5</v>
      </c>
      <c r="AK8">
        <f t="shared" si="2"/>
        <v>3.611559480023332E-5</v>
      </c>
      <c r="AL8">
        <f t="shared" si="2"/>
        <v>3.611559480023332E-5</v>
      </c>
      <c r="AM8">
        <f t="shared" si="2"/>
        <v>3.611559480023332E-5</v>
      </c>
      <c r="AN8">
        <f t="shared" si="2"/>
        <v>3.611559480023332E-5</v>
      </c>
      <c r="AO8">
        <f t="shared" si="2"/>
        <v>3.611559480023332E-5</v>
      </c>
      <c r="AP8">
        <f t="shared" si="2"/>
        <v>3.611559480023332E-5</v>
      </c>
      <c r="AQ8">
        <f t="shared" si="2"/>
        <v>3.611559480023332E-5</v>
      </c>
      <c r="AR8">
        <f t="shared" si="2"/>
        <v>3.611559480023332E-5</v>
      </c>
      <c r="AS8">
        <f t="shared" si="2"/>
        <v>3.611559480023332E-5</v>
      </c>
      <c r="AT8">
        <f t="shared" si="2"/>
        <v>3.611559480023332E-5</v>
      </c>
      <c r="AU8">
        <f t="shared" si="2"/>
        <v>3.611559480023332E-5</v>
      </c>
      <c r="AV8">
        <f t="shared" si="2"/>
        <v>3.611559480023332E-5</v>
      </c>
      <c r="AW8">
        <f t="shared" si="2"/>
        <v>3.611559480023332E-5</v>
      </c>
      <c r="AX8">
        <f t="shared" si="2"/>
        <v>3.611559480023332E-5</v>
      </c>
      <c r="AY8">
        <f t="shared" si="2"/>
        <v>3.611559480023332E-5</v>
      </c>
      <c r="AZ8">
        <f t="shared" si="2"/>
        <v>3.611559480023332E-5</v>
      </c>
      <c r="BA8">
        <f t="shared" si="2"/>
        <v>3.611559480023332E-5</v>
      </c>
      <c r="BB8">
        <f t="shared" si="2"/>
        <v>3.611559480023332E-5</v>
      </c>
      <c r="BC8">
        <f t="shared" si="2"/>
        <v>3.611559480023332E-5</v>
      </c>
      <c r="BD8">
        <f t="shared" si="2"/>
        <v>3.611559480023332E-5</v>
      </c>
      <c r="BE8">
        <f t="shared" si="2"/>
        <v>3.611559480023332E-5</v>
      </c>
      <c r="BF8">
        <f t="shared" si="2"/>
        <v>3.611559480023332E-5</v>
      </c>
      <c r="BG8">
        <f t="shared" si="2"/>
        <v>3.611559480023332E-5</v>
      </c>
      <c r="BH8">
        <f t="shared" si="2"/>
        <v>3.611559480023332E-5</v>
      </c>
      <c r="BI8">
        <f t="shared" si="2"/>
        <v>3.611559480023332E-5</v>
      </c>
      <c r="BJ8">
        <f t="shared" si="2"/>
        <v>3.611559480023332E-5</v>
      </c>
      <c r="BK8">
        <f t="shared" si="2"/>
        <v>3.611559480023332E-5</v>
      </c>
      <c r="BL8">
        <f t="shared" si="2"/>
        <v>3.611559480023332E-5</v>
      </c>
      <c r="BM8">
        <f t="shared" si="2"/>
        <v>3.611559480023332E-5</v>
      </c>
      <c r="BN8">
        <f t="shared" si="2"/>
        <v>3.611559480023332E-5</v>
      </c>
      <c r="BO8">
        <f t="shared" si="2"/>
        <v>3.611559480023332E-5</v>
      </c>
      <c r="BP8">
        <f t="shared" si="2"/>
        <v>3.611559480023332E-5</v>
      </c>
      <c r="BQ8">
        <f t="shared" si="2"/>
        <v>3.611559480023332E-5</v>
      </c>
      <c r="BR8">
        <f t="shared" si="2"/>
        <v>3.611559480023332E-5</v>
      </c>
      <c r="BS8">
        <f t="shared" si="2"/>
        <v>3.611559480023332E-5</v>
      </c>
      <c r="BT8">
        <f t="shared" si="2"/>
        <v>3.611559480023332E-5</v>
      </c>
      <c r="BU8">
        <f t="shared" si="2"/>
        <v>3.611559480023332E-5</v>
      </c>
      <c r="BV8">
        <f t="shared" si="2"/>
        <v>3.611559480023332E-5</v>
      </c>
      <c r="BW8">
        <f t="shared" si="2"/>
        <v>3.611559480023332E-5</v>
      </c>
      <c r="BX8">
        <f t="shared" si="2"/>
        <v>3.611559480023332E-5</v>
      </c>
      <c r="BY8">
        <f t="shared" si="2"/>
        <v>3.611559480023332E-5</v>
      </c>
      <c r="BZ8">
        <f t="shared" si="2"/>
        <v>3.611559480023332E-5</v>
      </c>
      <c r="CA8">
        <f t="shared" si="2"/>
        <v>3.611559480023332E-5</v>
      </c>
      <c r="CB8">
        <f t="shared" si="2"/>
        <v>3.611559480023332E-5</v>
      </c>
      <c r="CC8">
        <f t="shared" si="2"/>
        <v>3.611559480023332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2684142820238401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7909536636818668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785798670835397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231370894591004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2679298478418763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572454473736453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876323037048689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3.1688167302593592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1901475497191837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2110840470425606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237539685102118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261599040317442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283679710784423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307817337118267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33426544472035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3552535142676002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3783418968610583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402909900248918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418196957102368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4379087282068133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466891861627073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4705959339180565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4865171465684905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4975483539747477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510764078633443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547029392619859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5472744747810543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5750121161754297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5958221930916343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611559480023332E-5</v>
      </c>
      <c r="AF9">
        <f t="shared" si="1"/>
        <v>3.611559480023332E-5</v>
      </c>
      <c r="AG9">
        <f t="shared" si="2"/>
        <v>3.611559480023332E-5</v>
      </c>
      <c r="AH9">
        <f t="shared" si="2"/>
        <v>3.611559480023332E-5</v>
      </c>
      <c r="AI9">
        <f t="shared" si="2"/>
        <v>3.611559480023332E-5</v>
      </c>
      <c r="AJ9">
        <f t="shared" si="2"/>
        <v>3.611559480023332E-5</v>
      </c>
      <c r="AK9">
        <f t="shared" si="2"/>
        <v>3.611559480023332E-5</v>
      </c>
      <c r="AL9">
        <f t="shared" si="2"/>
        <v>3.611559480023332E-5</v>
      </c>
      <c r="AM9">
        <f t="shared" si="2"/>
        <v>3.611559480023332E-5</v>
      </c>
      <c r="AN9">
        <f t="shared" si="2"/>
        <v>3.611559480023332E-5</v>
      </c>
      <c r="AO9">
        <f t="shared" si="2"/>
        <v>3.611559480023332E-5</v>
      </c>
      <c r="AP9">
        <f t="shared" si="2"/>
        <v>3.611559480023332E-5</v>
      </c>
      <c r="AQ9">
        <f t="shared" si="2"/>
        <v>3.611559480023332E-5</v>
      </c>
      <c r="AR9">
        <f t="shared" si="2"/>
        <v>3.611559480023332E-5</v>
      </c>
      <c r="AS9">
        <f t="shared" si="2"/>
        <v>3.611559480023332E-5</v>
      </c>
      <c r="AT9">
        <f t="shared" si="2"/>
        <v>3.611559480023332E-5</v>
      </c>
      <c r="AU9">
        <f t="shared" si="2"/>
        <v>3.611559480023332E-5</v>
      </c>
      <c r="AV9">
        <f t="shared" si="2"/>
        <v>3.611559480023332E-5</v>
      </c>
      <c r="AW9">
        <f t="shared" si="2"/>
        <v>3.611559480023332E-5</v>
      </c>
      <c r="AX9">
        <f t="shared" si="2"/>
        <v>3.611559480023332E-5</v>
      </c>
      <c r="AY9">
        <f t="shared" si="2"/>
        <v>3.611559480023332E-5</v>
      </c>
      <c r="AZ9">
        <f t="shared" si="2"/>
        <v>3.611559480023332E-5</v>
      </c>
      <c r="BA9">
        <f t="shared" si="2"/>
        <v>3.611559480023332E-5</v>
      </c>
      <c r="BB9">
        <f t="shared" si="2"/>
        <v>3.611559480023332E-5</v>
      </c>
      <c r="BC9">
        <f t="shared" si="2"/>
        <v>3.611559480023332E-5</v>
      </c>
      <c r="BD9">
        <f t="shared" si="2"/>
        <v>3.611559480023332E-5</v>
      </c>
      <c r="BE9">
        <f t="shared" si="2"/>
        <v>3.611559480023332E-5</v>
      </c>
      <c r="BF9">
        <f t="shared" si="2"/>
        <v>3.611559480023332E-5</v>
      </c>
      <c r="BG9">
        <f t="shared" si="2"/>
        <v>3.611559480023332E-5</v>
      </c>
      <c r="BH9">
        <f t="shared" si="2"/>
        <v>3.611559480023332E-5</v>
      </c>
      <c r="BI9">
        <f t="shared" si="2"/>
        <v>3.611559480023332E-5</v>
      </c>
      <c r="BJ9">
        <f t="shared" si="2"/>
        <v>3.611559480023332E-5</v>
      </c>
      <c r="BK9">
        <f t="shared" si="2"/>
        <v>3.611559480023332E-5</v>
      </c>
      <c r="BL9">
        <f t="shared" si="2"/>
        <v>3.611559480023332E-5</v>
      </c>
      <c r="BM9">
        <f t="shared" si="2"/>
        <v>3.611559480023332E-5</v>
      </c>
      <c r="BN9">
        <f t="shared" si="2"/>
        <v>3.611559480023332E-5</v>
      </c>
      <c r="BO9">
        <f t="shared" si="2"/>
        <v>3.611559480023332E-5</v>
      </c>
      <c r="BP9">
        <f t="shared" si="2"/>
        <v>3.611559480023332E-5</v>
      </c>
      <c r="BQ9">
        <f t="shared" si="2"/>
        <v>3.611559480023332E-5</v>
      </c>
      <c r="BR9">
        <f t="shared" si="2"/>
        <v>3.611559480023332E-5</v>
      </c>
      <c r="BS9">
        <f t="shared" si="2"/>
        <v>3.611559480023332E-5</v>
      </c>
      <c r="BT9">
        <f t="shared" si="2"/>
        <v>3.611559480023332E-5</v>
      </c>
      <c r="BU9">
        <f t="shared" si="2"/>
        <v>3.611559480023332E-5</v>
      </c>
      <c r="BV9">
        <f t="shared" si="2"/>
        <v>3.611559480023332E-5</v>
      </c>
      <c r="BW9">
        <f t="shared" si="2"/>
        <v>3.611559480023332E-5</v>
      </c>
      <c r="BX9">
        <f t="shared" si="2"/>
        <v>3.611559480023332E-5</v>
      </c>
      <c r="BY9">
        <f t="shared" si="2"/>
        <v>3.611559480023332E-5</v>
      </c>
      <c r="BZ9">
        <f t="shared" si="2"/>
        <v>3.611559480023332E-5</v>
      </c>
      <c r="CA9">
        <f t="shared" si="2"/>
        <v>3.611559480023332E-5</v>
      </c>
      <c r="CB9">
        <f t="shared" si="2"/>
        <v>3.611559480023332E-5</v>
      </c>
      <c r="CC9">
        <f t="shared" si="2"/>
        <v>3.611559480023332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228077072738678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35947374993345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2172351826369406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0647047643035053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12106809559053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836786072576007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7964925858139063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790153029690406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003017903145976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24542079692162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8552253992754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8937089856820032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936059125943833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1.9702678273172886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1.989763117873359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015392607591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158144395016488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0433312823840798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042975018383507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0665351330964903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084576692972967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091937124203217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091436826543955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087276734544686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091594820242912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091110274791246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093977459547771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01336570233672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00193167476209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0968112533971734E-5</v>
      </c>
      <c r="AF2">
        <f>AE2</f>
        <v>2.0968112533971734E-5</v>
      </c>
      <c r="AG2">
        <f t="shared" ref="AG2:CC7" si="0">AF2</f>
        <v>2.0968112533971734E-5</v>
      </c>
      <c r="AH2">
        <f t="shared" si="0"/>
        <v>2.0968112533971734E-5</v>
      </c>
      <c r="AI2">
        <f t="shared" si="0"/>
        <v>2.0968112533971734E-5</v>
      </c>
      <c r="AJ2">
        <f t="shared" si="0"/>
        <v>2.0968112533971734E-5</v>
      </c>
      <c r="AK2">
        <f t="shared" si="0"/>
        <v>2.0968112533971734E-5</v>
      </c>
      <c r="AL2">
        <f t="shared" si="0"/>
        <v>2.0968112533971734E-5</v>
      </c>
      <c r="AM2">
        <f t="shared" si="0"/>
        <v>2.0968112533971734E-5</v>
      </c>
      <c r="AN2">
        <f t="shared" si="0"/>
        <v>2.0968112533971734E-5</v>
      </c>
      <c r="AO2">
        <f t="shared" si="0"/>
        <v>2.0968112533971734E-5</v>
      </c>
      <c r="AP2">
        <f t="shared" si="0"/>
        <v>2.0968112533971734E-5</v>
      </c>
      <c r="AQ2">
        <f t="shared" si="0"/>
        <v>2.0968112533971734E-5</v>
      </c>
      <c r="AR2">
        <f t="shared" si="0"/>
        <v>2.0968112533971734E-5</v>
      </c>
      <c r="AS2">
        <f t="shared" si="0"/>
        <v>2.0968112533971734E-5</v>
      </c>
      <c r="AT2">
        <f t="shared" si="0"/>
        <v>2.0968112533971734E-5</v>
      </c>
      <c r="AU2">
        <f t="shared" si="0"/>
        <v>2.0968112533971734E-5</v>
      </c>
      <c r="AV2">
        <f t="shared" si="0"/>
        <v>2.0968112533971734E-5</v>
      </c>
      <c r="AW2">
        <f t="shared" si="0"/>
        <v>2.0968112533971734E-5</v>
      </c>
      <c r="AX2">
        <f t="shared" si="0"/>
        <v>2.0968112533971734E-5</v>
      </c>
      <c r="AY2">
        <f t="shared" si="0"/>
        <v>2.0968112533971734E-5</v>
      </c>
      <c r="AZ2">
        <f t="shared" si="0"/>
        <v>2.0968112533971734E-5</v>
      </c>
      <c r="BA2">
        <f t="shared" si="0"/>
        <v>2.0968112533971734E-5</v>
      </c>
      <c r="BB2">
        <f t="shared" si="0"/>
        <v>2.0968112533971734E-5</v>
      </c>
      <c r="BC2">
        <f t="shared" si="0"/>
        <v>2.0968112533971734E-5</v>
      </c>
      <c r="BD2">
        <f t="shared" si="0"/>
        <v>2.0968112533971734E-5</v>
      </c>
      <c r="BE2">
        <f t="shared" si="0"/>
        <v>2.0968112533971734E-5</v>
      </c>
      <c r="BF2">
        <f t="shared" si="0"/>
        <v>2.0968112533971734E-5</v>
      </c>
      <c r="BG2">
        <f t="shared" si="0"/>
        <v>2.0968112533971734E-5</v>
      </c>
      <c r="BH2">
        <f t="shared" si="0"/>
        <v>2.0968112533971734E-5</v>
      </c>
      <c r="BI2">
        <f t="shared" si="0"/>
        <v>2.0968112533971734E-5</v>
      </c>
      <c r="BJ2">
        <f t="shared" si="0"/>
        <v>2.0968112533971734E-5</v>
      </c>
      <c r="BK2">
        <f t="shared" si="0"/>
        <v>2.0968112533971734E-5</v>
      </c>
      <c r="BL2">
        <f t="shared" si="0"/>
        <v>2.0968112533971734E-5</v>
      </c>
      <c r="BM2">
        <f t="shared" si="0"/>
        <v>2.0968112533971734E-5</v>
      </c>
      <c r="BN2">
        <f t="shared" si="0"/>
        <v>2.0968112533971734E-5</v>
      </c>
      <c r="BO2">
        <f t="shared" si="0"/>
        <v>2.0968112533971734E-5</v>
      </c>
      <c r="BP2">
        <f t="shared" si="0"/>
        <v>2.0968112533971734E-5</v>
      </c>
      <c r="BQ2">
        <f t="shared" si="0"/>
        <v>2.0968112533971734E-5</v>
      </c>
      <c r="BR2">
        <f t="shared" si="0"/>
        <v>2.0968112533971734E-5</v>
      </c>
      <c r="BS2">
        <f t="shared" si="0"/>
        <v>2.0968112533971734E-5</v>
      </c>
      <c r="BT2">
        <f t="shared" si="0"/>
        <v>2.0968112533971734E-5</v>
      </c>
      <c r="BU2">
        <f t="shared" si="0"/>
        <v>2.0968112533971734E-5</v>
      </c>
      <c r="BV2">
        <f t="shared" si="0"/>
        <v>2.0968112533971734E-5</v>
      </c>
      <c r="BW2">
        <f t="shared" si="0"/>
        <v>2.0968112533971734E-5</v>
      </c>
      <c r="BX2">
        <f t="shared" si="0"/>
        <v>2.0968112533971734E-5</v>
      </c>
      <c r="BY2">
        <f t="shared" si="0"/>
        <v>2.0968112533971734E-5</v>
      </c>
      <c r="BZ2">
        <f t="shared" si="0"/>
        <v>2.0968112533971734E-5</v>
      </c>
      <c r="CA2">
        <f t="shared" si="0"/>
        <v>2.0968112533971734E-5</v>
      </c>
      <c r="CB2">
        <f t="shared" si="0"/>
        <v>2.0968112533971734E-5</v>
      </c>
      <c r="CC2">
        <f t="shared" si="0"/>
        <v>2.0968112533971734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702566139602169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941540279829051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796416108774717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44325170642903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258259152123789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32820588517204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65637074230236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327061748639169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23486430335894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349650538201861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59827918774214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970408441613316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42787578438482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856890609718101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1687925735983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386823238562446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59179470107682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894268886473117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986723847697321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228243110842346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45035061252423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584020850863706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628357760206861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611752473377379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643292936364782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638889713159883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6539558930683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7096152694251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70440132015242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667649153670891E-5</v>
      </c>
      <c r="AF3">
        <f t="shared" ref="AF3:AU9" si="1">AE3</f>
        <v>2.4667649153670891E-5</v>
      </c>
      <c r="AG3">
        <f t="shared" si="1"/>
        <v>2.4667649153670891E-5</v>
      </c>
      <c r="AH3">
        <f t="shared" si="1"/>
        <v>2.4667649153670891E-5</v>
      </c>
      <c r="AI3">
        <f t="shared" si="1"/>
        <v>2.4667649153670891E-5</v>
      </c>
      <c r="AJ3">
        <f t="shared" si="1"/>
        <v>2.4667649153670891E-5</v>
      </c>
      <c r="AK3">
        <f t="shared" si="1"/>
        <v>2.4667649153670891E-5</v>
      </c>
      <c r="AL3">
        <f t="shared" si="1"/>
        <v>2.4667649153670891E-5</v>
      </c>
      <c r="AM3">
        <f t="shared" si="1"/>
        <v>2.4667649153670891E-5</v>
      </c>
      <c r="AN3">
        <f t="shared" si="1"/>
        <v>2.4667649153670891E-5</v>
      </c>
      <c r="AO3">
        <f t="shared" si="1"/>
        <v>2.4667649153670891E-5</v>
      </c>
      <c r="AP3">
        <f t="shared" si="1"/>
        <v>2.4667649153670891E-5</v>
      </c>
      <c r="AQ3">
        <f t="shared" si="1"/>
        <v>2.4667649153670891E-5</v>
      </c>
      <c r="AR3">
        <f t="shared" si="1"/>
        <v>2.4667649153670891E-5</v>
      </c>
      <c r="AS3">
        <f t="shared" si="1"/>
        <v>2.4667649153670891E-5</v>
      </c>
      <c r="AT3">
        <f t="shared" si="1"/>
        <v>2.4667649153670891E-5</v>
      </c>
      <c r="AU3">
        <f t="shared" si="1"/>
        <v>2.4667649153670891E-5</v>
      </c>
      <c r="AV3">
        <f t="shared" si="0"/>
        <v>2.4667649153670891E-5</v>
      </c>
      <c r="AW3">
        <f t="shared" si="0"/>
        <v>2.4667649153670891E-5</v>
      </c>
      <c r="AX3">
        <f t="shared" si="0"/>
        <v>2.4667649153670891E-5</v>
      </c>
      <c r="AY3">
        <f t="shared" si="0"/>
        <v>2.4667649153670891E-5</v>
      </c>
      <c r="AZ3">
        <f t="shared" si="0"/>
        <v>2.4667649153670891E-5</v>
      </c>
      <c r="BA3">
        <f t="shared" si="0"/>
        <v>2.4667649153670891E-5</v>
      </c>
      <c r="BB3">
        <f t="shared" si="0"/>
        <v>2.4667649153670891E-5</v>
      </c>
      <c r="BC3">
        <f t="shared" si="0"/>
        <v>2.4667649153670891E-5</v>
      </c>
      <c r="BD3">
        <f t="shared" si="0"/>
        <v>2.4667649153670891E-5</v>
      </c>
      <c r="BE3">
        <f t="shared" si="0"/>
        <v>2.4667649153670891E-5</v>
      </c>
      <c r="BF3">
        <f t="shared" si="0"/>
        <v>2.4667649153670891E-5</v>
      </c>
      <c r="BG3">
        <f t="shared" si="0"/>
        <v>2.4667649153670891E-5</v>
      </c>
      <c r="BH3">
        <f t="shared" si="0"/>
        <v>2.4667649153670891E-5</v>
      </c>
      <c r="BI3">
        <f t="shared" si="0"/>
        <v>2.4667649153670891E-5</v>
      </c>
      <c r="BJ3">
        <f t="shared" si="0"/>
        <v>2.4667649153670891E-5</v>
      </c>
      <c r="BK3">
        <f t="shared" si="0"/>
        <v>2.4667649153670891E-5</v>
      </c>
      <c r="BL3">
        <f t="shared" si="0"/>
        <v>2.4667649153670891E-5</v>
      </c>
      <c r="BM3">
        <f t="shared" si="0"/>
        <v>2.4667649153670891E-5</v>
      </c>
      <c r="BN3">
        <f t="shared" si="0"/>
        <v>2.4667649153670891E-5</v>
      </c>
      <c r="BO3">
        <f t="shared" si="0"/>
        <v>2.4667649153670891E-5</v>
      </c>
      <c r="BP3">
        <f t="shared" si="0"/>
        <v>2.4667649153670891E-5</v>
      </c>
      <c r="BQ3">
        <f t="shared" si="0"/>
        <v>2.4667649153670891E-5</v>
      </c>
      <c r="BR3">
        <f t="shared" si="0"/>
        <v>2.4667649153670891E-5</v>
      </c>
      <c r="BS3">
        <f t="shared" si="0"/>
        <v>2.4667649153670891E-5</v>
      </c>
      <c r="BT3">
        <f t="shared" si="0"/>
        <v>2.4667649153670891E-5</v>
      </c>
      <c r="BU3">
        <f t="shared" si="0"/>
        <v>2.4667649153670891E-5</v>
      </c>
      <c r="BV3">
        <f t="shared" si="0"/>
        <v>2.4667649153670891E-5</v>
      </c>
      <c r="BW3">
        <f t="shared" si="0"/>
        <v>2.4667649153670891E-5</v>
      </c>
      <c r="BX3">
        <f t="shared" si="0"/>
        <v>2.4667649153670891E-5</v>
      </c>
      <c r="BY3">
        <f t="shared" si="0"/>
        <v>2.4667649153670891E-5</v>
      </c>
      <c r="BZ3">
        <f t="shared" si="0"/>
        <v>2.4667649153670891E-5</v>
      </c>
      <c r="CA3">
        <f t="shared" si="0"/>
        <v>2.4667649153670891E-5</v>
      </c>
      <c r="CB3">
        <f t="shared" si="0"/>
        <v>2.4667649153670891E-5</v>
      </c>
      <c r="CC3">
        <f t="shared" si="0"/>
        <v>2.466764915367089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3.1089994859061878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4.2304430213027543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5372153560253921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5755628292565894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4.419390188785988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4.25928173887370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4.13006441945139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4.056110866780218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4.0280490533795014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4.040850089483649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4.0826848143140001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4.150048714493962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4.2356734640524099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4.3213333580929834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4.3899772376979114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4.441408144744750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4.48723344479988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546310946696131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575029825308598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621796451068713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667609456764374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70017746337497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716752371095045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720670546202941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729191034058410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7323129320659982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737489850887046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749050274353626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752454073330911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749804452586654E-5</v>
      </c>
      <c r="AF4">
        <f t="shared" si="1"/>
        <v>4.749804452586654E-5</v>
      </c>
      <c r="AG4">
        <f t="shared" si="0"/>
        <v>4.749804452586654E-5</v>
      </c>
      <c r="AH4">
        <f t="shared" si="0"/>
        <v>4.749804452586654E-5</v>
      </c>
      <c r="AI4">
        <f t="shared" si="0"/>
        <v>4.749804452586654E-5</v>
      </c>
      <c r="AJ4">
        <f t="shared" si="0"/>
        <v>4.749804452586654E-5</v>
      </c>
      <c r="AK4">
        <f t="shared" si="0"/>
        <v>4.749804452586654E-5</v>
      </c>
      <c r="AL4">
        <f t="shared" si="0"/>
        <v>4.749804452586654E-5</v>
      </c>
      <c r="AM4">
        <f t="shared" si="0"/>
        <v>4.749804452586654E-5</v>
      </c>
      <c r="AN4">
        <f t="shared" si="0"/>
        <v>4.749804452586654E-5</v>
      </c>
      <c r="AO4">
        <f t="shared" si="0"/>
        <v>4.749804452586654E-5</v>
      </c>
      <c r="AP4">
        <f t="shared" si="0"/>
        <v>4.749804452586654E-5</v>
      </c>
      <c r="AQ4">
        <f t="shared" si="0"/>
        <v>4.749804452586654E-5</v>
      </c>
      <c r="AR4">
        <f t="shared" si="0"/>
        <v>4.749804452586654E-5</v>
      </c>
      <c r="AS4">
        <f t="shared" si="0"/>
        <v>4.749804452586654E-5</v>
      </c>
      <c r="AT4">
        <f t="shared" si="0"/>
        <v>4.749804452586654E-5</v>
      </c>
      <c r="AU4">
        <f t="shared" si="0"/>
        <v>4.749804452586654E-5</v>
      </c>
      <c r="AV4">
        <f t="shared" si="0"/>
        <v>4.749804452586654E-5</v>
      </c>
      <c r="AW4">
        <f t="shared" si="0"/>
        <v>4.749804452586654E-5</v>
      </c>
      <c r="AX4">
        <f t="shared" si="0"/>
        <v>4.749804452586654E-5</v>
      </c>
      <c r="AY4">
        <f t="shared" si="0"/>
        <v>4.749804452586654E-5</v>
      </c>
      <c r="AZ4">
        <f t="shared" si="0"/>
        <v>4.749804452586654E-5</v>
      </c>
      <c r="BA4">
        <f t="shared" si="0"/>
        <v>4.749804452586654E-5</v>
      </c>
      <c r="BB4">
        <f t="shared" si="0"/>
        <v>4.749804452586654E-5</v>
      </c>
      <c r="BC4">
        <f t="shared" si="0"/>
        <v>4.749804452586654E-5</v>
      </c>
      <c r="BD4">
        <f t="shared" si="0"/>
        <v>4.749804452586654E-5</v>
      </c>
      <c r="BE4">
        <f t="shared" si="0"/>
        <v>4.749804452586654E-5</v>
      </c>
      <c r="BF4">
        <f t="shared" si="0"/>
        <v>4.749804452586654E-5</v>
      </c>
      <c r="BG4">
        <f t="shared" si="0"/>
        <v>4.749804452586654E-5</v>
      </c>
      <c r="BH4">
        <f t="shared" si="0"/>
        <v>4.749804452586654E-5</v>
      </c>
      <c r="BI4">
        <f t="shared" si="0"/>
        <v>4.749804452586654E-5</v>
      </c>
      <c r="BJ4">
        <f t="shared" si="0"/>
        <v>4.749804452586654E-5</v>
      </c>
      <c r="BK4">
        <f t="shared" si="0"/>
        <v>4.749804452586654E-5</v>
      </c>
      <c r="BL4">
        <f t="shared" si="0"/>
        <v>4.749804452586654E-5</v>
      </c>
      <c r="BM4">
        <f t="shared" si="0"/>
        <v>4.749804452586654E-5</v>
      </c>
      <c r="BN4">
        <f t="shared" si="0"/>
        <v>4.749804452586654E-5</v>
      </c>
      <c r="BO4">
        <f t="shared" si="0"/>
        <v>4.749804452586654E-5</v>
      </c>
      <c r="BP4">
        <f t="shared" si="0"/>
        <v>4.749804452586654E-5</v>
      </c>
      <c r="BQ4">
        <f t="shared" si="0"/>
        <v>4.749804452586654E-5</v>
      </c>
      <c r="BR4">
        <f t="shared" si="0"/>
        <v>4.749804452586654E-5</v>
      </c>
      <c r="BS4">
        <f t="shared" si="0"/>
        <v>4.749804452586654E-5</v>
      </c>
      <c r="BT4">
        <f t="shared" si="0"/>
        <v>4.749804452586654E-5</v>
      </c>
      <c r="BU4">
        <f t="shared" si="0"/>
        <v>4.749804452586654E-5</v>
      </c>
      <c r="BV4">
        <f t="shared" si="0"/>
        <v>4.749804452586654E-5</v>
      </c>
      <c r="BW4">
        <f t="shared" si="0"/>
        <v>4.749804452586654E-5</v>
      </c>
      <c r="BX4">
        <f t="shared" si="0"/>
        <v>4.749804452586654E-5</v>
      </c>
      <c r="BY4">
        <f t="shared" si="0"/>
        <v>4.749804452586654E-5</v>
      </c>
      <c r="BZ4">
        <f t="shared" si="0"/>
        <v>4.749804452586654E-5</v>
      </c>
      <c r="CA4">
        <f t="shared" si="0"/>
        <v>4.749804452586654E-5</v>
      </c>
      <c r="CB4">
        <f t="shared" si="0"/>
        <v>4.749804452586654E-5</v>
      </c>
      <c r="CC4">
        <f t="shared" si="0"/>
        <v>4.74980445258665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667398984094181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327298104213808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402282927032154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8323433328471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16042137380248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26682383482654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776027097484627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67001817495611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75868192598761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00596451715750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33126924266237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742993368068248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20134083592540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58211848117595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809227313735841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94722581937298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103163565353302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394316297149549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410497093708108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65378426461063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853438922425269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94315069284190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94515905524455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902856436966726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944093008942695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940326202755447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96869319501051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04481676725372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03738639994765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001966786232133E-5</v>
      </c>
      <c r="AF5">
        <f t="shared" si="1"/>
        <v>2.1001966786232133E-5</v>
      </c>
      <c r="AG5">
        <f t="shared" si="0"/>
        <v>2.1001966786232133E-5</v>
      </c>
      <c r="AH5">
        <f t="shared" si="0"/>
        <v>2.1001966786232133E-5</v>
      </c>
      <c r="AI5">
        <f t="shared" si="0"/>
        <v>2.1001966786232133E-5</v>
      </c>
      <c r="AJ5">
        <f t="shared" si="0"/>
        <v>2.1001966786232133E-5</v>
      </c>
      <c r="AK5">
        <f t="shared" si="0"/>
        <v>2.1001966786232133E-5</v>
      </c>
      <c r="AL5">
        <f t="shared" si="0"/>
        <v>2.1001966786232133E-5</v>
      </c>
      <c r="AM5">
        <f t="shared" si="0"/>
        <v>2.1001966786232133E-5</v>
      </c>
      <c r="AN5">
        <f t="shared" si="0"/>
        <v>2.1001966786232133E-5</v>
      </c>
      <c r="AO5">
        <f t="shared" si="0"/>
        <v>2.1001966786232133E-5</v>
      </c>
      <c r="AP5">
        <f t="shared" si="0"/>
        <v>2.1001966786232133E-5</v>
      </c>
      <c r="AQ5">
        <f t="shared" si="0"/>
        <v>2.1001966786232133E-5</v>
      </c>
      <c r="AR5">
        <f t="shared" si="0"/>
        <v>2.1001966786232133E-5</v>
      </c>
      <c r="AS5">
        <f t="shared" si="0"/>
        <v>2.1001966786232133E-5</v>
      </c>
      <c r="AT5">
        <f t="shared" si="0"/>
        <v>2.1001966786232133E-5</v>
      </c>
      <c r="AU5">
        <f t="shared" si="0"/>
        <v>2.1001966786232133E-5</v>
      </c>
      <c r="AV5">
        <f t="shared" si="0"/>
        <v>2.1001966786232133E-5</v>
      </c>
      <c r="AW5">
        <f t="shared" si="0"/>
        <v>2.1001966786232133E-5</v>
      </c>
      <c r="AX5">
        <f t="shared" si="0"/>
        <v>2.1001966786232133E-5</v>
      </c>
      <c r="AY5">
        <f t="shared" si="0"/>
        <v>2.1001966786232133E-5</v>
      </c>
      <c r="AZ5">
        <f t="shared" si="0"/>
        <v>2.1001966786232133E-5</v>
      </c>
      <c r="BA5">
        <f t="shared" si="0"/>
        <v>2.1001966786232133E-5</v>
      </c>
      <c r="BB5">
        <f t="shared" si="0"/>
        <v>2.1001966786232133E-5</v>
      </c>
      <c r="BC5">
        <f t="shared" si="0"/>
        <v>2.1001966786232133E-5</v>
      </c>
      <c r="BD5">
        <f t="shared" si="0"/>
        <v>2.1001966786232133E-5</v>
      </c>
      <c r="BE5">
        <f t="shared" si="0"/>
        <v>2.1001966786232133E-5</v>
      </c>
      <c r="BF5">
        <f t="shared" si="0"/>
        <v>2.1001966786232133E-5</v>
      </c>
      <c r="BG5">
        <f t="shared" si="0"/>
        <v>2.1001966786232133E-5</v>
      </c>
      <c r="BH5">
        <f t="shared" si="0"/>
        <v>2.1001966786232133E-5</v>
      </c>
      <c r="BI5">
        <f t="shared" si="0"/>
        <v>2.1001966786232133E-5</v>
      </c>
      <c r="BJ5">
        <f t="shared" si="0"/>
        <v>2.1001966786232133E-5</v>
      </c>
      <c r="BK5">
        <f t="shared" si="0"/>
        <v>2.1001966786232133E-5</v>
      </c>
      <c r="BL5">
        <f t="shared" si="0"/>
        <v>2.1001966786232133E-5</v>
      </c>
      <c r="BM5">
        <f t="shared" si="0"/>
        <v>2.1001966786232133E-5</v>
      </c>
      <c r="BN5">
        <f t="shared" si="0"/>
        <v>2.1001966786232133E-5</v>
      </c>
      <c r="BO5">
        <f t="shared" si="0"/>
        <v>2.1001966786232133E-5</v>
      </c>
      <c r="BP5">
        <f t="shared" si="0"/>
        <v>2.1001966786232133E-5</v>
      </c>
      <c r="BQ5">
        <f t="shared" si="0"/>
        <v>2.1001966786232133E-5</v>
      </c>
      <c r="BR5">
        <f t="shared" si="0"/>
        <v>2.1001966786232133E-5</v>
      </c>
      <c r="BS5">
        <f t="shared" si="0"/>
        <v>2.1001966786232133E-5</v>
      </c>
      <c r="BT5">
        <f t="shared" si="0"/>
        <v>2.1001966786232133E-5</v>
      </c>
      <c r="BU5">
        <f t="shared" si="0"/>
        <v>2.1001966786232133E-5</v>
      </c>
      <c r="BV5">
        <f t="shared" si="0"/>
        <v>2.1001966786232133E-5</v>
      </c>
      <c r="BW5">
        <f t="shared" si="0"/>
        <v>2.1001966786232133E-5</v>
      </c>
      <c r="BX5">
        <f t="shared" si="0"/>
        <v>2.1001966786232133E-5</v>
      </c>
      <c r="BY5">
        <f t="shared" si="0"/>
        <v>2.1001966786232133E-5</v>
      </c>
      <c r="BZ5">
        <f t="shared" si="0"/>
        <v>2.1001966786232133E-5</v>
      </c>
      <c r="CA5">
        <f t="shared" si="0"/>
        <v>2.1001966786232133E-5</v>
      </c>
      <c r="CB5">
        <f t="shared" si="0"/>
        <v>2.1001966786232133E-5</v>
      </c>
      <c r="CC5">
        <f t="shared" si="0"/>
        <v>2.100196678623213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702566139602169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247713318199108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79421624499810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96914314176332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22154801327906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8844351718110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17994097688360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9057623622673735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22171892799142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62905239124969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15381715409238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82016517797843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56443298078804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176917088561704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5328539996908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74899982715649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300699723975880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50349901587145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506143600737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93126030597761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265229315825218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405605727616273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39957397742346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32397554245990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401158981095072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3931865374303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4450398701451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57971026871841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56094357563975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498939979254757E-5</v>
      </c>
      <c r="AF6">
        <f t="shared" si="1"/>
        <v>2.4498939979254757E-5</v>
      </c>
      <c r="AG6">
        <f t="shared" si="0"/>
        <v>2.4498939979254757E-5</v>
      </c>
      <c r="AH6">
        <f t="shared" si="0"/>
        <v>2.4498939979254757E-5</v>
      </c>
      <c r="AI6">
        <f t="shared" si="0"/>
        <v>2.4498939979254757E-5</v>
      </c>
      <c r="AJ6">
        <f t="shared" si="0"/>
        <v>2.4498939979254757E-5</v>
      </c>
      <c r="AK6">
        <f t="shared" si="0"/>
        <v>2.4498939979254757E-5</v>
      </c>
      <c r="AL6">
        <f t="shared" si="0"/>
        <v>2.4498939979254757E-5</v>
      </c>
      <c r="AM6">
        <f t="shared" si="0"/>
        <v>2.4498939979254757E-5</v>
      </c>
      <c r="AN6">
        <f t="shared" si="0"/>
        <v>2.4498939979254757E-5</v>
      </c>
      <c r="AO6">
        <f t="shared" si="0"/>
        <v>2.4498939979254757E-5</v>
      </c>
      <c r="AP6">
        <f t="shared" si="0"/>
        <v>2.4498939979254757E-5</v>
      </c>
      <c r="AQ6">
        <f t="shared" si="0"/>
        <v>2.4498939979254757E-5</v>
      </c>
      <c r="AR6">
        <f t="shared" si="0"/>
        <v>2.4498939979254757E-5</v>
      </c>
      <c r="AS6">
        <f t="shared" si="0"/>
        <v>2.4498939979254757E-5</v>
      </c>
      <c r="AT6">
        <f t="shared" si="0"/>
        <v>2.4498939979254757E-5</v>
      </c>
      <c r="AU6">
        <f t="shared" si="0"/>
        <v>2.4498939979254757E-5</v>
      </c>
      <c r="AV6">
        <f t="shared" si="0"/>
        <v>2.4498939979254757E-5</v>
      </c>
      <c r="AW6">
        <f t="shared" si="0"/>
        <v>2.4498939979254757E-5</v>
      </c>
      <c r="AX6">
        <f t="shared" si="0"/>
        <v>2.4498939979254757E-5</v>
      </c>
      <c r="AY6">
        <f t="shared" si="0"/>
        <v>2.4498939979254757E-5</v>
      </c>
      <c r="AZ6">
        <f t="shared" si="0"/>
        <v>2.4498939979254757E-5</v>
      </c>
      <c r="BA6">
        <f t="shared" si="0"/>
        <v>2.4498939979254757E-5</v>
      </c>
      <c r="BB6">
        <f t="shared" si="0"/>
        <v>2.4498939979254757E-5</v>
      </c>
      <c r="BC6">
        <f t="shared" si="0"/>
        <v>2.4498939979254757E-5</v>
      </c>
      <c r="BD6">
        <f t="shared" si="0"/>
        <v>2.4498939979254757E-5</v>
      </c>
      <c r="BE6">
        <f t="shared" si="0"/>
        <v>2.4498939979254757E-5</v>
      </c>
      <c r="BF6">
        <f t="shared" si="0"/>
        <v>2.4498939979254757E-5</v>
      </c>
      <c r="BG6">
        <f t="shared" si="0"/>
        <v>2.4498939979254757E-5</v>
      </c>
      <c r="BH6">
        <f t="shared" si="0"/>
        <v>2.4498939979254757E-5</v>
      </c>
      <c r="BI6">
        <f t="shared" si="0"/>
        <v>2.4498939979254757E-5</v>
      </c>
      <c r="BJ6">
        <f t="shared" si="0"/>
        <v>2.4498939979254757E-5</v>
      </c>
      <c r="BK6">
        <f t="shared" si="0"/>
        <v>2.4498939979254757E-5</v>
      </c>
      <c r="BL6">
        <f t="shared" si="0"/>
        <v>2.4498939979254757E-5</v>
      </c>
      <c r="BM6">
        <f t="shared" si="0"/>
        <v>2.4498939979254757E-5</v>
      </c>
      <c r="BN6">
        <f t="shared" si="0"/>
        <v>2.4498939979254757E-5</v>
      </c>
      <c r="BO6">
        <f t="shared" si="0"/>
        <v>2.4498939979254757E-5</v>
      </c>
      <c r="BP6">
        <f t="shared" si="0"/>
        <v>2.4498939979254757E-5</v>
      </c>
      <c r="BQ6">
        <f t="shared" si="0"/>
        <v>2.4498939979254757E-5</v>
      </c>
      <c r="BR6">
        <f t="shared" si="0"/>
        <v>2.4498939979254757E-5</v>
      </c>
      <c r="BS6">
        <f t="shared" si="0"/>
        <v>2.4498939979254757E-5</v>
      </c>
      <c r="BT6">
        <f t="shared" si="0"/>
        <v>2.4498939979254757E-5</v>
      </c>
      <c r="BU6">
        <f t="shared" si="0"/>
        <v>2.4498939979254757E-5</v>
      </c>
      <c r="BV6">
        <f t="shared" si="0"/>
        <v>2.4498939979254757E-5</v>
      </c>
      <c r="BW6">
        <f t="shared" si="0"/>
        <v>2.4498939979254757E-5</v>
      </c>
      <c r="BX6">
        <f t="shared" si="0"/>
        <v>2.4498939979254757E-5</v>
      </c>
      <c r="BY6">
        <f t="shared" si="0"/>
        <v>2.4498939979254757E-5</v>
      </c>
      <c r="BZ6">
        <f t="shared" si="0"/>
        <v>2.4498939979254757E-5</v>
      </c>
      <c r="CA6">
        <f t="shared" si="0"/>
        <v>2.4498939979254757E-5</v>
      </c>
      <c r="CB6">
        <f t="shared" si="0"/>
        <v>2.4498939979254757E-5</v>
      </c>
      <c r="CC6">
        <f t="shared" si="0"/>
        <v>2.4498939979254757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702566139602169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941540279829051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796416108774717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44325170642903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258259152123789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32820588517204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65637074230236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327061748639169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23486430335894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349650538201861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59827918774214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970408441613316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42787578438482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856890609718101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1687925735983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386823238562446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59179470107682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894268886473117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986723847697321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228243110842346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45035061252423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584020850863706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628357760206861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611752473377379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643292936364782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638889713159883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6539558930683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7096152694251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70440132015242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667649153670891E-5</v>
      </c>
      <c r="AF7">
        <f t="shared" si="1"/>
        <v>2.4667649153670891E-5</v>
      </c>
      <c r="AG7">
        <f t="shared" si="0"/>
        <v>2.4667649153670891E-5</v>
      </c>
      <c r="AH7">
        <f t="shared" si="0"/>
        <v>2.4667649153670891E-5</v>
      </c>
      <c r="AI7">
        <f t="shared" si="0"/>
        <v>2.4667649153670891E-5</v>
      </c>
      <c r="AJ7">
        <f t="shared" si="0"/>
        <v>2.4667649153670891E-5</v>
      </c>
      <c r="AK7">
        <f t="shared" si="0"/>
        <v>2.4667649153670891E-5</v>
      </c>
      <c r="AL7">
        <f t="shared" si="0"/>
        <v>2.4667649153670891E-5</v>
      </c>
      <c r="AM7">
        <f t="shared" si="0"/>
        <v>2.4667649153670891E-5</v>
      </c>
      <c r="AN7">
        <f t="shared" si="0"/>
        <v>2.4667649153670891E-5</v>
      </c>
      <c r="AO7">
        <f t="shared" si="0"/>
        <v>2.4667649153670891E-5</v>
      </c>
      <c r="AP7">
        <f t="shared" si="0"/>
        <v>2.4667649153670891E-5</v>
      </c>
      <c r="AQ7">
        <f t="shared" si="0"/>
        <v>2.4667649153670891E-5</v>
      </c>
      <c r="AR7">
        <f t="shared" si="0"/>
        <v>2.4667649153670891E-5</v>
      </c>
      <c r="AS7">
        <f t="shared" si="0"/>
        <v>2.4667649153670891E-5</v>
      </c>
      <c r="AT7">
        <f t="shared" si="0"/>
        <v>2.4667649153670891E-5</v>
      </c>
      <c r="AU7">
        <f t="shared" si="0"/>
        <v>2.4667649153670891E-5</v>
      </c>
      <c r="AV7">
        <f t="shared" si="0"/>
        <v>2.4667649153670891E-5</v>
      </c>
      <c r="AW7">
        <f t="shared" si="0"/>
        <v>2.4667649153670891E-5</v>
      </c>
      <c r="AX7">
        <f t="shared" si="0"/>
        <v>2.4667649153670891E-5</v>
      </c>
      <c r="AY7">
        <f t="shared" si="0"/>
        <v>2.4667649153670891E-5</v>
      </c>
      <c r="AZ7">
        <f t="shared" si="0"/>
        <v>2.4667649153670891E-5</v>
      </c>
      <c r="BA7">
        <f t="shared" si="0"/>
        <v>2.4667649153670891E-5</v>
      </c>
      <c r="BB7">
        <f t="shared" si="0"/>
        <v>2.4667649153670891E-5</v>
      </c>
      <c r="BC7">
        <f t="shared" si="0"/>
        <v>2.4667649153670891E-5</v>
      </c>
      <c r="BD7">
        <f t="shared" si="0"/>
        <v>2.4667649153670891E-5</v>
      </c>
      <c r="BE7">
        <f t="shared" si="0"/>
        <v>2.4667649153670891E-5</v>
      </c>
      <c r="BF7">
        <f t="shared" ref="AG7:CC9" si="2">BE7</f>
        <v>2.4667649153670891E-5</v>
      </c>
      <c r="BG7">
        <f t="shared" si="2"/>
        <v>2.4667649153670891E-5</v>
      </c>
      <c r="BH7">
        <f t="shared" si="2"/>
        <v>2.4667649153670891E-5</v>
      </c>
      <c r="BI7">
        <f t="shared" si="2"/>
        <v>2.4667649153670891E-5</v>
      </c>
      <c r="BJ7">
        <f t="shared" si="2"/>
        <v>2.4667649153670891E-5</v>
      </c>
      <c r="BK7">
        <f t="shared" si="2"/>
        <v>2.4667649153670891E-5</v>
      </c>
      <c r="BL7">
        <f t="shared" si="2"/>
        <v>2.4667649153670891E-5</v>
      </c>
      <c r="BM7">
        <f t="shared" si="2"/>
        <v>2.4667649153670891E-5</v>
      </c>
      <c r="BN7">
        <f t="shared" si="2"/>
        <v>2.4667649153670891E-5</v>
      </c>
      <c r="BO7">
        <f t="shared" si="2"/>
        <v>2.4667649153670891E-5</v>
      </c>
      <c r="BP7">
        <f t="shared" si="2"/>
        <v>2.4667649153670891E-5</v>
      </c>
      <c r="BQ7">
        <f t="shared" si="2"/>
        <v>2.4667649153670891E-5</v>
      </c>
      <c r="BR7">
        <f t="shared" si="2"/>
        <v>2.4667649153670891E-5</v>
      </c>
      <c r="BS7">
        <f t="shared" si="2"/>
        <v>2.4667649153670891E-5</v>
      </c>
      <c r="BT7">
        <f t="shared" si="2"/>
        <v>2.4667649153670891E-5</v>
      </c>
      <c r="BU7">
        <f t="shared" si="2"/>
        <v>2.4667649153670891E-5</v>
      </c>
      <c r="BV7">
        <f t="shared" si="2"/>
        <v>2.4667649153670891E-5</v>
      </c>
      <c r="BW7">
        <f t="shared" si="2"/>
        <v>2.4667649153670891E-5</v>
      </c>
      <c r="BX7">
        <f t="shared" si="2"/>
        <v>2.4667649153670891E-5</v>
      </c>
      <c r="BY7">
        <f t="shared" si="2"/>
        <v>2.4667649153670891E-5</v>
      </c>
      <c r="BZ7">
        <f t="shared" si="2"/>
        <v>2.4667649153670891E-5</v>
      </c>
      <c r="CA7">
        <f t="shared" si="2"/>
        <v>2.4667649153670891E-5</v>
      </c>
      <c r="CB7">
        <f t="shared" si="2"/>
        <v>2.4667649153670891E-5</v>
      </c>
      <c r="CC7">
        <f t="shared" si="2"/>
        <v>2.466764915367089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702566139602169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941540279829051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796416108774717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44325170642903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258259152123789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32820588517204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65637074230236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327061748639169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23486430335894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349650538201861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59827918774214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970408441613316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42787578438482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856890609718101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1687925735983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386823238562446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59179470107682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894268886473117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986723847697321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228243110842346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45035061252423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584020850863706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628357760206861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611752473377379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643292936364782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638889713159883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6539558930683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7096152694251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70440132015242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667649153670891E-5</v>
      </c>
      <c r="AF8">
        <f t="shared" si="1"/>
        <v>2.4667649153670891E-5</v>
      </c>
      <c r="AG8">
        <f t="shared" si="2"/>
        <v>2.4667649153670891E-5</v>
      </c>
      <c r="AH8">
        <f t="shared" si="2"/>
        <v>2.4667649153670891E-5</v>
      </c>
      <c r="AI8">
        <f t="shared" si="2"/>
        <v>2.4667649153670891E-5</v>
      </c>
      <c r="AJ8">
        <f t="shared" si="2"/>
        <v>2.4667649153670891E-5</v>
      </c>
      <c r="AK8">
        <f t="shared" si="2"/>
        <v>2.4667649153670891E-5</v>
      </c>
      <c r="AL8">
        <f t="shared" si="2"/>
        <v>2.4667649153670891E-5</v>
      </c>
      <c r="AM8">
        <f t="shared" si="2"/>
        <v>2.4667649153670891E-5</v>
      </c>
      <c r="AN8">
        <f t="shared" si="2"/>
        <v>2.4667649153670891E-5</v>
      </c>
      <c r="AO8">
        <f t="shared" si="2"/>
        <v>2.4667649153670891E-5</v>
      </c>
      <c r="AP8">
        <f t="shared" si="2"/>
        <v>2.4667649153670891E-5</v>
      </c>
      <c r="AQ8">
        <f t="shared" si="2"/>
        <v>2.4667649153670891E-5</v>
      </c>
      <c r="AR8">
        <f t="shared" si="2"/>
        <v>2.4667649153670891E-5</v>
      </c>
      <c r="AS8">
        <f t="shared" si="2"/>
        <v>2.4667649153670891E-5</v>
      </c>
      <c r="AT8">
        <f t="shared" si="2"/>
        <v>2.4667649153670891E-5</v>
      </c>
      <c r="AU8">
        <f t="shared" si="2"/>
        <v>2.4667649153670891E-5</v>
      </c>
      <c r="AV8">
        <f t="shared" si="2"/>
        <v>2.4667649153670891E-5</v>
      </c>
      <c r="AW8">
        <f t="shared" si="2"/>
        <v>2.4667649153670891E-5</v>
      </c>
      <c r="AX8">
        <f t="shared" si="2"/>
        <v>2.4667649153670891E-5</v>
      </c>
      <c r="AY8">
        <f t="shared" si="2"/>
        <v>2.4667649153670891E-5</v>
      </c>
      <c r="AZ8">
        <f t="shared" si="2"/>
        <v>2.4667649153670891E-5</v>
      </c>
      <c r="BA8">
        <f t="shared" si="2"/>
        <v>2.4667649153670891E-5</v>
      </c>
      <c r="BB8">
        <f t="shared" si="2"/>
        <v>2.4667649153670891E-5</v>
      </c>
      <c r="BC8">
        <f t="shared" si="2"/>
        <v>2.4667649153670891E-5</v>
      </c>
      <c r="BD8">
        <f t="shared" si="2"/>
        <v>2.4667649153670891E-5</v>
      </c>
      <c r="BE8">
        <f t="shared" si="2"/>
        <v>2.4667649153670891E-5</v>
      </c>
      <c r="BF8">
        <f t="shared" si="2"/>
        <v>2.4667649153670891E-5</v>
      </c>
      <c r="BG8">
        <f t="shared" si="2"/>
        <v>2.4667649153670891E-5</v>
      </c>
      <c r="BH8">
        <f t="shared" si="2"/>
        <v>2.4667649153670891E-5</v>
      </c>
      <c r="BI8">
        <f t="shared" si="2"/>
        <v>2.4667649153670891E-5</v>
      </c>
      <c r="BJ8">
        <f t="shared" si="2"/>
        <v>2.4667649153670891E-5</v>
      </c>
      <c r="BK8">
        <f t="shared" si="2"/>
        <v>2.4667649153670891E-5</v>
      </c>
      <c r="BL8">
        <f t="shared" si="2"/>
        <v>2.4667649153670891E-5</v>
      </c>
      <c r="BM8">
        <f t="shared" si="2"/>
        <v>2.4667649153670891E-5</v>
      </c>
      <c r="BN8">
        <f t="shared" si="2"/>
        <v>2.4667649153670891E-5</v>
      </c>
      <c r="BO8">
        <f t="shared" si="2"/>
        <v>2.4667649153670891E-5</v>
      </c>
      <c r="BP8">
        <f t="shared" si="2"/>
        <v>2.4667649153670891E-5</v>
      </c>
      <c r="BQ8">
        <f t="shared" si="2"/>
        <v>2.4667649153670891E-5</v>
      </c>
      <c r="BR8">
        <f t="shared" si="2"/>
        <v>2.4667649153670891E-5</v>
      </c>
      <c r="BS8">
        <f t="shared" si="2"/>
        <v>2.4667649153670891E-5</v>
      </c>
      <c r="BT8">
        <f t="shared" si="2"/>
        <v>2.4667649153670891E-5</v>
      </c>
      <c r="BU8">
        <f t="shared" si="2"/>
        <v>2.4667649153670891E-5</v>
      </c>
      <c r="BV8">
        <f t="shared" si="2"/>
        <v>2.4667649153670891E-5</v>
      </c>
      <c r="BW8">
        <f t="shared" si="2"/>
        <v>2.4667649153670891E-5</v>
      </c>
      <c r="BX8">
        <f t="shared" si="2"/>
        <v>2.4667649153670891E-5</v>
      </c>
      <c r="BY8">
        <f t="shared" si="2"/>
        <v>2.4667649153670891E-5</v>
      </c>
      <c r="BZ8">
        <f t="shared" si="2"/>
        <v>2.4667649153670891E-5</v>
      </c>
      <c r="CA8">
        <f t="shared" si="2"/>
        <v>2.4667649153670891E-5</v>
      </c>
      <c r="CB8">
        <f t="shared" si="2"/>
        <v>2.4667649153670891E-5</v>
      </c>
      <c r="CC8">
        <f t="shared" si="2"/>
        <v>2.466764915367089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702566139602169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941540279829051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796416108774717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44325170642903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258259152123789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32820588517204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65637074230236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327061748639169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23486430335894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349650538201861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59827918774214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970408441613316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42787578438482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856890609718101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1687925735983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386823238562446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59179470107682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894268886473117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986723847697321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228243110842346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45035061252423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584020850863706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628357760206861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611752473377379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643292936364782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638889713159883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6539558930683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7096152694251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70440132015242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667649153670891E-5</v>
      </c>
      <c r="AF9">
        <f t="shared" si="1"/>
        <v>2.4667649153670891E-5</v>
      </c>
      <c r="AG9">
        <f t="shared" si="2"/>
        <v>2.4667649153670891E-5</v>
      </c>
      <c r="AH9">
        <f t="shared" si="2"/>
        <v>2.4667649153670891E-5</v>
      </c>
      <c r="AI9">
        <f t="shared" si="2"/>
        <v>2.4667649153670891E-5</v>
      </c>
      <c r="AJ9">
        <f t="shared" si="2"/>
        <v>2.4667649153670891E-5</v>
      </c>
      <c r="AK9">
        <f t="shared" si="2"/>
        <v>2.4667649153670891E-5</v>
      </c>
      <c r="AL9">
        <f t="shared" si="2"/>
        <v>2.4667649153670891E-5</v>
      </c>
      <c r="AM9">
        <f t="shared" si="2"/>
        <v>2.4667649153670891E-5</v>
      </c>
      <c r="AN9">
        <f t="shared" si="2"/>
        <v>2.4667649153670891E-5</v>
      </c>
      <c r="AO9">
        <f t="shared" si="2"/>
        <v>2.4667649153670891E-5</v>
      </c>
      <c r="AP9">
        <f t="shared" si="2"/>
        <v>2.4667649153670891E-5</v>
      </c>
      <c r="AQ9">
        <f t="shared" si="2"/>
        <v>2.4667649153670891E-5</v>
      </c>
      <c r="AR9">
        <f t="shared" si="2"/>
        <v>2.4667649153670891E-5</v>
      </c>
      <c r="AS9">
        <f t="shared" si="2"/>
        <v>2.4667649153670891E-5</v>
      </c>
      <c r="AT9">
        <f t="shared" si="2"/>
        <v>2.4667649153670891E-5</v>
      </c>
      <c r="AU9">
        <f t="shared" si="2"/>
        <v>2.4667649153670891E-5</v>
      </c>
      <c r="AV9">
        <f t="shared" si="2"/>
        <v>2.4667649153670891E-5</v>
      </c>
      <c r="AW9">
        <f t="shared" si="2"/>
        <v>2.4667649153670891E-5</v>
      </c>
      <c r="AX9">
        <f t="shared" si="2"/>
        <v>2.4667649153670891E-5</v>
      </c>
      <c r="AY9">
        <f t="shared" si="2"/>
        <v>2.4667649153670891E-5</v>
      </c>
      <c r="AZ9">
        <f t="shared" si="2"/>
        <v>2.4667649153670891E-5</v>
      </c>
      <c r="BA9">
        <f t="shared" si="2"/>
        <v>2.4667649153670891E-5</v>
      </c>
      <c r="BB9">
        <f t="shared" si="2"/>
        <v>2.4667649153670891E-5</v>
      </c>
      <c r="BC9">
        <f t="shared" si="2"/>
        <v>2.4667649153670891E-5</v>
      </c>
      <c r="BD9">
        <f t="shared" si="2"/>
        <v>2.4667649153670891E-5</v>
      </c>
      <c r="BE9">
        <f t="shared" si="2"/>
        <v>2.4667649153670891E-5</v>
      </c>
      <c r="BF9">
        <f t="shared" si="2"/>
        <v>2.4667649153670891E-5</v>
      </c>
      <c r="BG9">
        <f t="shared" si="2"/>
        <v>2.4667649153670891E-5</v>
      </c>
      <c r="BH9">
        <f t="shared" si="2"/>
        <v>2.4667649153670891E-5</v>
      </c>
      <c r="BI9">
        <f t="shared" si="2"/>
        <v>2.4667649153670891E-5</v>
      </c>
      <c r="BJ9">
        <f t="shared" si="2"/>
        <v>2.4667649153670891E-5</v>
      </c>
      <c r="BK9">
        <f t="shared" si="2"/>
        <v>2.4667649153670891E-5</v>
      </c>
      <c r="BL9">
        <f t="shared" si="2"/>
        <v>2.4667649153670891E-5</v>
      </c>
      <c r="BM9">
        <f t="shared" si="2"/>
        <v>2.4667649153670891E-5</v>
      </c>
      <c r="BN9">
        <f t="shared" si="2"/>
        <v>2.4667649153670891E-5</v>
      </c>
      <c r="BO9">
        <f t="shared" si="2"/>
        <v>2.4667649153670891E-5</v>
      </c>
      <c r="BP9">
        <f t="shared" si="2"/>
        <v>2.4667649153670891E-5</v>
      </c>
      <c r="BQ9">
        <f t="shared" si="2"/>
        <v>2.4667649153670891E-5</v>
      </c>
      <c r="BR9">
        <f t="shared" si="2"/>
        <v>2.4667649153670891E-5</v>
      </c>
      <c r="BS9">
        <f t="shared" si="2"/>
        <v>2.4667649153670891E-5</v>
      </c>
      <c r="BT9">
        <f t="shared" si="2"/>
        <v>2.4667649153670891E-5</v>
      </c>
      <c r="BU9">
        <f t="shared" si="2"/>
        <v>2.4667649153670891E-5</v>
      </c>
      <c r="BV9">
        <f t="shared" si="2"/>
        <v>2.4667649153670891E-5</v>
      </c>
      <c r="BW9">
        <f t="shared" si="2"/>
        <v>2.4667649153670891E-5</v>
      </c>
      <c r="BX9">
        <f t="shared" si="2"/>
        <v>2.4667649153670891E-5</v>
      </c>
      <c r="BY9">
        <f t="shared" si="2"/>
        <v>2.4667649153670891E-5</v>
      </c>
      <c r="BZ9">
        <f t="shared" si="2"/>
        <v>2.4667649153670891E-5</v>
      </c>
      <c r="CA9">
        <f t="shared" si="2"/>
        <v>2.4667649153670891E-5</v>
      </c>
      <c r="CB9">
        <f t="shared" si="2"/>
        <v>2.4667649153670891E-5</v>
      </c>
      <c r="CC9">
        <f t="shared" si="2"/>
        <v>2.4667649153670891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13" sqref="A1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017867741815584E-5</v>
      </c>
      <c r="E2" s="32">
        <f>'Inflation Reduction Act'!E28*(1-'Tax Percentages'!E$25)</f>
        <v>6.155921278656308E-5</v>
      </c>
      <c r="F2" s="32">
        <f>'Inflation Reduction Act'!F28*(1-'Tax Percentages'!F$25)</f>
        <v>5.9899620691767606E-5</v>
      </c>
      <c r="G2" s="32">
        <f>'Inflation Reduction Act'!G28*(1-'Tax Percentages'!G$25)</f>
        <v>5.8793225961903978E-5</v>
      </c>
      <c r="H2" s="32">
        <f>'Inflation Reduction Act'!H28*(1-'Tax Percentages'!H$25)</f>
        <v>5.799416310144692E-5</v>
      </c>
      <c r="I2" s="32">
        <f>'Inflation Reduction Act'!I28*(1-'Tax Percentages'!I$25)</f>
        <v>5.7502432110396421E-5</v>
      </c>
      <c r="J2" s="32">
        <f>'Inflation Reduction Act'!J28*(1-'Tax Percentages'!J$25)</f>
        <v>5.7195100240989836E-5</v>
      </c>
      <c r="K2" s="32">
        <f>'Inflation Reduction Act'!K28*(1-'Tax Percentages'!K$25)</f>
        <v>5.6949234745464589E-5</v>
      </c>
      <c r="L2" s="32">
        <f>'Inflation Reduction Act'!L28*(1-'Tax Percentages'!L$25)</f>
        <v>5.670336924993933E-5</v>
      </c>
      <c r="M2" s="32">
        <f>'Inflation Reduction Act'!M28*(1-'Tax Percentages'!M$25)</f>
        <v>5.6518970128295408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1846672922830507E-5</v>
      </c>
      <c r="E3" s="32">
        <f>'Inflation Reduction Act'!E27*(1-'Tax Percentages'!E$25)</f>
        <v>1.1807821993590447E-5</v>
      </c>
      <c r="F3" s="32">
        <f>'Inflation Reduction Act'!F27*(1-'Tax Percentages'!F$25)</f>
        <v>1.1768971064350385E-5</v>
      </c>
      <c r="G3" s="32">
        <f>'Inflation Reduction Act'!G27*(1-'Tax Percentages'!G$25)</f>
        <v>1.1730120135110337E-5</v>
      </c>
      <c r="H3" s="32">
        <f>'Inflation Reduction Act'!H27*(1-'Tax Percentages'!H$25)</f>
        <v>1.1691269205870275E-5</v>
      </c>
      <c r="I3" s="32">
        <f>'Inflation Reduction Act'!I27*(1-'Tax Percentages'!I$25)</f>
        <v>1.1652418276630215E-5</v>
      </c>
      <c r="J3" s="32">
        <f>'Inflation Reduction Act'!J27*(1-'Tax Percentages'!J$25)</f>
        <v>1.1613567347390165E-5</v>
      </c>
      <c r="K3" s="32">
        <f>'Inflation Reduction Act'!K27*(1-'Tax Percentages'!K$25)</f>
        <v>1.1574716418150098E-5</v>
      </c>
      <c r="L3" s="32">
        <f>'Inflation Reduction Act'!L27*(1-'Tax Percentages'!L$25)</f>
        <v>1.1563838157962883E-5</v>
      </c>
      <c r="M3" s="32">
        <f>'Inflation Reduction Act'!M27*(1-'Tax Percentages'!M$25)</f>
        <v>1.1552959897775668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1559262192236136E-5</v>
      </c>
      <c r="E6" s="32">
        <f>'Inflation Reduction Act'!E26*(1-'Tax Percentages'!E$25)</f>
        <v>1.077295746353573E-5</v>
      </c>
      <c r="F6" s="32">
        <f>'Inflation Reduction Act'!F26*(1-'Tax Percentages'!F$25)</f>
        <v>9.6368150748279036E-6</v>
      </c>
      <c r="G6" s="32">
        <f>'Inflation Reduction Act'!G26*(1-'Tax Percentages'!G$25)</f>
        <v>8.1515621858772343E-6</v>
      </c>
      <c r="H6" s="32">
        <f>'Inflation Reduction Act'!H26*(1-'Tax Percentages'!H$25)</f>
        <v>6.3155657949046553E-6</v>
      </c>
      <c r="I6" s="32">
        <f>'Inflation Reduction Act'!I26*(1-'Tax Percentages'!I$25)</f>
        <v>4.1410374939643057E-6</v>
      </c>
      <c r="J6" s="32">
        <f>'Inflation Reduction Act'!J26*(1-'Tax Percentages'!J$25)</f>
        <v>2.8502007674720483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0999024367273129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2999908600459284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458599930562339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3254488646294468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3043014950354517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2871387935164469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284633871071160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282521413248629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277859457091060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264011023317454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2622772546117069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2697871021240047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2705927175113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2798973624244696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266819716263998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272863502120960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2741347387632856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2848601371891597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2792581286050622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290708205600001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2906177037293815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281952292635689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274877677886775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258033231744908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249561089627006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2421945806020824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2271667621478865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218993493590582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195429209185789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1825236882012466E-6</v>
      </c>
      <c r="AF2">
        <f>AE2</f>
        <v>1.1825236882012466E-6</v>
      </c>
      <c r="AG2">
        <f t="shared" ref="AG2:CC7" si="0">AF2</f>
        <v>1.1825236882012466E-6</v>
      </c>
      <c r="AH2">
        <f t="shared" si="0"/>
        <v>1.1825236882012466E-6</v>
      </c>
      <c r="AI2">
        <f t="shared" si="0"/>
        <v>1.1825236882012466E-6</v>
      </c>
      <c r="AJ2">
        <f t="shared" si="0"/>
        <v>1.1825236882012466E-6</v>
      </c>
      <c r="AK2">
        <f t="shared" si="0"/>
        <v>1.1825236882012466E-6</v>
      </c>
      <c r="AL2">
        <f t="shared" si="0"/>
        <v>1.1825236882012466E-6</v>
      </c>
      <c r="AM2">
        <f t="shared" si="0"/>
        <v>1.1825236882012466E-6</v>
      </c>
      <c r="AN2">
        <f t="shared" si="0"/>
        <v>1.1825236882012466E-6</v>
      </c>
      <c r="AO2">
        <f t="shared" si="0"/>
        <v>1.1825236882012466E-6</v>
      </c>
      <c r="AP2">
        <f t="shared" si="0"/>
        <v>1.1825236882012466E-6</v>
      </c>
      <c r="AQ2">
        <f t="shared" si="0"/>
        <v>1.1825236882012466E-6</v>
      </c>
      <c r="AR2">
        <f t="shared" si="0"/>
        <v>1.1825236882012466E-6</v>
      </c>
      <c r="AS2">
        <f t="shared" si="0"/>
        <v>1.1825236882012466E-6</v>
      </c>
      <c r="AT2">
        <f t="shared" si="0"/>
        <v>1.1825236882012466E-6</v>
      </c>
      <c r="AU2">
        <f t="shared" si="0"/>
        <v>1.1825236882012466E-6</v>
      </c>
      <c r="AV2">
        <f t="shared" si="0"/>
        <v>1.1825236882012466E-6</v>
      </c>
      <c r="AW2">
        <f t="shared" si="0"/>
        <v>1.1825236882012466E-6</v>
      </c>
      <c r="AX2">
        <f t="shared" si="0"/>
        <v>1.1825236882012466E-6</v>
      </c>
      <c r="AY2">
        <f t="shared" si="0"/>
        <v>1.1825236882012466E-6</v>
      </c>
      <c r="AZ2">
        <f t="shared" si="0"/>
        <v>1.1825236882012466E-6</v>
      </c>
      <c r="BA2">
        <f t="shared" si="0"/>
        <v>1.1825236882012466E-6</v>
      </c>
      <c r="BB2">
        <f t="shared" si="0"/>
        <v>1.1825236882012466E-6</v>
      </c>
      <c r="BC2">
        <f t="shared" si="0"/>
        <v>1.1825236882012466E-6</v>
      </c>
      <c r="BD2">
        <f t="shared" si="0"/>
        <v>1.1825236882012466E-6</v>
      </c>
      <c r="BE2">
        <f t="shared" si="0"/>
        <v>1.1825236882012466E-6</v>
      </c>
      <c r="BF2">
        <f t="shared" si="0"/>
        <v>1.1825236882012466E-6</v>
      </c>
      <c r="BG2">
        <f t="shared" si="0"/>
        <v>1.1825236882012466E-6</v>
      </c>
      <c r="BH2">
        <f t="shared" si="0"/>
        <v>1.1825236882012466E-6</v>
      </c>
      <c r="BI2">
        <f t="shared" si="0"/>
        <v>1.1825236882012466E-6</v>
      </c>
      <c r="BJ2">
        <f t="shared" si="0"/>
        <v>1.1825236882012466E-6</v>
      </c>
      <c r="BK2">
        <f t="shared" si="0"/>
        <v>1.1825236882012466E-6</v>
      </c>
      <c r="BL2">
        <f t="shared" si="0"/>
        <v>1.1825236882012466E-6</v>
      </c>
      <c r="BM2">
        <f t="shared" si="0"/>
        <v>1.1825236882012466E-6</v>
      </c>
      <c r="BN2">
        <f t="shared" si="0"/>
        <v>1.1825236882012466E-6</v>
      </c>
      <c r="BO2">
        <f t="shared" si="0"/>
        <v>1.1825236882012466E-6</v>
      </c>
      <c r="BP2">
        <f t="shared" si="0"/>
        <v>1.1825236882012466E-6</v>
      </c>
      <c r="BQ2">
        <f t="shared" si="0"/>
        <v>1.1825236882012466E-6</v>
      </c>
      <c r="BR2">
        <f t="shared" si="0"/>
        <v>1.1825236882012466E-6</v>
      </c>
      <c r="BS2">
        <f t="shared" si="0"/>
        <v>1.1825236882012466E-6</v>
      </c>
      <c r="BT2">
        <f t="shared" si="0"/>
        <v>1.1825236882012466E-6</v>
      </c>
      <c r="BU2">
        <f t="shared" si="0"/>
        <v>1.1825236882012466E-6</v>
      </c>
      <c r="BV2">
        <f t="shared" si="0"/>
        <v>1.1825236882012466E-6</v>
      </c>
      <c r="BW2">
        <f t="shared" si="0"/>
        <v>1.1825236882012466E-6</v>
      </c>
      <c r="BX2">
        <f t="shared" si="0"/>
        <v>1.1825236882012466E-6</v>
      </c>
      <c r="BY2">
        <f t="shared" si="0"/>
        <v>1.1825236882012466E-6</v>
      </c>
      <c r="BZ2">
        <f t="shared" si="0"/>
        <v>1.1825236882012466E-6</v>
      </c>
      <c r="CA2">
        <f t="shared" si="0"/>
        <v>1.1825236882012466E-6</v>
      </c>
      <c r="CB2">
        <f t="shared" si="0"/>
        <v>1.1825236882012466E-6</v>
      </c>
      <c r="CC2">
        <f t="shared" si="0"/>
        <v>1.182523688201246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865503115769272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4.496229869343781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4.6329013287749851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4.371708713669039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4.313143432798142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4.277769033376574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4.271668092416632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4.2894054117823597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4.3143725576693441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4.297811724277963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4.331037541825161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4.378932507268871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4.416761576457491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4.569491545701375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4.4982373736709063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4.6218016151929532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4.650820166150276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4.715235458227206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4.729806488280707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4.7546992502353566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780589499396703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77699633117155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7860030850888644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7328746597499229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7232563930056419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7313132601292887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7102397352137488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723012092835718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639680012105923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6301542943541019E-6</v>
      </c>
      <c r="AF4">
        <f t="shared" si="1"/>
        <v>4.6301542943541019E-6</v>
      </c>
      <c r="AG4">
        <f t="shared" si="0"/>
        <v>4.6301542943541019E-6</v>
      </c>
      <c r="AH4">
        <f t="shared" si="0"/>
        <v>4.6301542943541019E-6</v>
      </c>
      <c r="AI4">
        <f t="shared" si="0"/>
        <v>4.6301542943541019E-6</v>
      </c>
      <c r="AJ4">
        <f t="shared" si="0"/>
        <v>4.6301542943541019E-6</v>
      </c>
      <c r="AK4">
        <f t="shared" si="0"/>
        <v>4.6301542943541019E-6</v>
      </c>
      <c r="AL4">
        <f t="shared" si="0"/>
        <v>4.6301542943541019E-6</v>
      </c>
      <c r="AM4">
        <f t="shared" si="0"/>
        <v>4.6301542943541019E-6</v>
      </c>
      <c r="AN4">
        <f t="shared" si="0"/>
        <v>4.6301542943541019E-6</v>
      </c>
      <c r="AO4">
        <f t="shared" si="0"/>
        <v>4.6301542943541019E-6</v>
      </c>
      <c r="AP4">
        <f t="shared" si="0"/>
        <v>4.6301542943541019E-6</v>
      </c>
      <c r="AQ4">
        <f t="shared" si="0"/>
        <v>4.6301542943541019E-6</v>
      </c>
      <c r="AR4">
        <f t="shared" si="0"/>
        <v>4.6301542943541019E-6</v>
      </c>
      <c r="AS4">
        <f t="shared" si="0"/>
        <v>4.6301542943541019E-6</v>
      </c>
      <c r="AT4">
        <f t="shared" si="0"/>
        <v>4.6301542943541019E-6</v>
      </c>
      <c r="AU4">
        <f t="shared" si="0"/>
        <v>4.6301542943541019E-6</v>
      </c>
      <c r="AV4">
        <f t="shared" si="0"/>
        <v>4.6301542943541019E-6</v>
      </c>
      <c r="AW4">
        <f t="shared" si="0"/>
        <v>4.6301542943541019E-6</v>
      </c>
      <c r="AX4">
        <f t="shared" si="0"/>
        <v>4.6301542943541019E-6</v>
      </c>
      <c r="AY4">
        <f t="shared" si="0"/>
        <v>4.6301542943541019E-6</v>
      </c>
      <c r="AZ4">
        <f t="shared" si="0"/>
        <v>4.6301542943541019E-6</v>
      </c>
      <c r="BA4">
        <f t="shared" si="0"/>
        <v>4.6301542943541019E-6</v>
      </c>
      <c r="BB4">
        <f t="shared" si="0"/>
        <v>4.6301542943541019E-6</v>
      </c>
      <c r="BC4">
        <f t="shared" si="0"/>
        <v>4.6301542943541019E-6</v>
      </c>
      <c r="BD4">
        <f t="shared" si="0"/>
        <v>4.6301542943541019E-6</v>
      </c>
      <c r="BE4">
        <f t="shared" si="0"/>
        <v>4.6301542943541019E-6</v>
      </c>
      <c r="BF4">
        <f t="shared" si="0"/>
        <v>4.6301542943541019E-6</v>
      </c>
      <c r="BG4">
        <f t="shared" si="0"/>
        <v>4.6301542943541019E-6</v>
      </c>
      <c r="BH4">
        <f t="shared" si="0"/>
        <v>4.6301542943541019E-6</v>
      </c>
      <c r="BI4">
        <f t="shared" si="0"/>
        <v>4.6301542943541019E-6</v>
      </c>
      <c r="BJ4">
        <f t="shared" si="0"/>
        <v>4.6301542943541019E-6</v>
      </c>
      <c r="BK4">
        <f t="shared" si="0"/>
        <v>4.6301542943541019E-6</v>
      </c>
      <c r="BL4">
        <f t="shared" si="0"/>
        <v>4.6301542943541019E-6</v>
      </c>
      <c r="BM4">
        <f t="shared" si="0"/>
        <v>4.6301542943541019E-6</v>
      </c>
      <c r="BN4">
        <f t="shared" si="0"/>
        <v>4.6301542943541019E-6</v>
      </c>
      <c r="BO4">
        <f t="shared" si="0"/>
        <v>4.6301542943541019E-6</v>
      </c>
      <c r="BP4">
        <f t="shared" si="0"/>
        <v>4.6301542943541019E-6</v>
      </c>
      <c r="BQ4">
        <f t="shared" si="0"/>
        <v>4.6301542943541019E-6</v>
      </c>
      <c r="BR4">
        <f t="shared" si="0"/>
        <v>4.6301542943541019E-6</v>
      </c>
      <c r="BS4">
        <f t="shared" si="0"/>
        <v>4.6301542943541019E-6</v>
      </c>
      <c r="BT4">
        <f t="shared" si="0"/>
        <v>4.6301542943541019E-6</v>
      </c>
      <c r="BU4">
        <f t="shared" si="0"/>
        <v>4.6301542943541019E-6</v>
      </c>
      <c r="BV4">
        <f t="shared" si="0"/>
        <v>4.6301542943541019E-6</v>
      </c>
      <c r="BW4">
        <f t="shared" si="0"/>
        <v>4.6301542943541019E-6</v>
      </c>
      <c r="BX4">
        <f t="shared" si="0"/>
        <v>4.6301542943541019E-6</v>
      </c>
      <c r="BY4">
        <f t="shared" si="0"/>
        <v>4.6301542943541019E-6</v>
      </c>
      <c r="BZ4">
        <f t="shared" si="0"/>
        <v>4.6301542943541019E-6</v>
      </c>
      <c r="CA4">
        <f t="shared" si="0"/>
        <v>4.6301542943541019E-6</v>
      </c>
      <c r="CB4">
        <f t="shared" si="0"/>
        <v>4.6301542943541019E-6</v>
      </c>
      <c r="CC4">
        <f t="shared" si="0"/>
        <v>4.630154294354101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868734537697899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3095121798085417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5693831106910209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24619564415592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3.185838633001437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3.131832196321570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3.1057564014124971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3.098748250619552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3.078559146043400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3.047388614659473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3.051023130529195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3.053050116283788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3.068278459596869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3.1967645385502749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3.09882498030969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3.2094160287337616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3.22008674340301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3.2729515457492669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3.2783817662700997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3.277932480885925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291931482369393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3.275284415706824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3.272410472114034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3.21328337754339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3.192946733555553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3.196306574377178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3.1682428195259528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3.174445452260922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3.081762826139837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3.0649997740729873E-6</v>
      </c>
      <c r="AF5">
        <f t="shared" si="1"/>
        <v>3.0649997740729873E-6</v>
      </c>
      <c r="AG5">
        <f t="shared" si="0"/>
        <v>3.0649997740729873E-6</v>
      </c>
      <c r="AH5">
        <f t="shared" si="0"/>
        <v>3.0649997740729873E-6</v>
      </c>
      <c r="AI5">
        <f t="shared" si="0"/>
        <v>3.0649997740729873E-6</v>
      </c>
      <c r="AJ5">
        <f t="shared" si="0"/>
        <v>3.0649997740729873E-6</v>
      </c>
      <c r="AK5">
        <f t="shared" si="0"/>
        <v>3.0649997740729873E-6</v>
      </c>
      <c r="AL5">
        <f t="shared" si="0"/>
        <v>3.0649997740729873E-6</v>
      </c>
      <c r="AM5">
        <f t="shared" si="0"/>
        <v>3.0649997740729873E-6</v>
      </c>
      <c r="AN5">
        <f t="shared" si="0"/>
        <v>3.0649997740729873E-6</v>
      </c>
      <c r="AO5">
        <f t="shared" si="0"/>
        <v>3.0649997740729873E-6</v>
      </c>
      <c r="AP5">
        <f t="shared" si="0"/>
        <v>3.0649997740729873E-6</v>
      </c>
      <c r="AQ5">
        <f t="shared" si="0"/>
        <v>3.0649997740729873E-6</v>
      </c>
      <c r="AR5">
        <f t="shared" si="0"/>
        <v>3.0649997740729873E-6</v>
      </c>
      <c r="AS5">
        <f t="shared" si="0"/>
        <v>3.0649997740729873E-6</v>
      </c>
      <c r="AT5">
        <f t="shared" si="0"/>
        <v>3.0649997740729873E-6</v>
      </c>
      <c r="AU5">
        <f t="shared" si="0"/>
        <v>3.0649997740729873E-6</v>
      </c>
      <c r="AV5">
        <f t="shared" si="0"/>
        <v>3.0649997740729873E-6</v>
      </c>
      <c r="AW5">
        <f t="shared" si="0"/>
        <v>3.0649997740729873E-6</v>
      </c>
      <c r="AX5">
        <f t="shared" si="0"/>
        <v>3.0649997740729873E-6</v>
      </c>
      <c r="AY5">
        <f t="shared" si="0"/>
        <v>3.0649997740729873E-6</v>
      </c>
      <c r="AZ5">
        <f t="shared" si="0"/>
        <v>3.0649997740729873E-6</v>
      </c>
      <c r="BA5">
        <f t="shared" si="0"/>
        <v>3.0649997740729873E-6</v>
      </c>
      <c r="BB5">
        <f t="shared" si="0"/>
        <v>3.0649997740729873E-6</v>
      </c>
      <c r="BC5">
        <f t="shared" si="0"/>
        <v>3.0649997740729873E-6</v>
      </c>
      <c r="BD5">
        <f t="shared" si="0"/>
        <v>3.0649997740729873E-6</v>
      </c>
      <c r="BE5">
        <f t="shared" si="0"/>
        <v>3.0649997740729873E-6</v>
      </c>
      <c r="BF5">
        <f t="shared" si="0"/>
        <v>3.0649997740729873E-6</v>
      </c>
      <c r="BG5">
        <f t="shared" si="0"/>
        <v>3.0649997740729873E-6</v>
      </c>
      <c r="BH5">
        <f t="shared" si="0"/>
        <v>3.0649997740729873E-6</v>
      </c>
      <c r="BI5">
        <f t="shared" si="0"/>
        <v>3.0649997740729873E-6</v>
      </c>
      <c r="BJ5">
        <f t="shared" si="0"/>
        <v>3.0649997740729873E-6</v>
      </c>
      <c r="BK5">
        <f t="shared" si="0"/>
        <v>3.0649997740729873E-6</v>
      </c>
      <c r="BL5">
        <f t="shared" si="0"/>
        <v>3.0649997740729873E-6</v>
      </c>
      <c r="BM5">
        <f t="shared" si="0"/>
        <v>3.0649997740729873E-6</v>
      </c>
      <c r="BN5">
        <f t="shared" si="0"/>
        <v>3.0649997740729873E-6</v>
      </c>
      <c r="BO5">
        <f t="shared" si="0"/>
        <v>3.0649997740729873E-6</v>
      </c>
      <c r="BP5">
        <f t="shared" si="0"/>
        <v>3.0649997740729873E-6</v>
      </c>
      <c r="BQ5">
        <f t="shared" si="0"/>
        <v>3.0649997740729873E-6</v>
      </c>
      <c r="BR5">
        <f t="shared" si="0"/>
        <v>3.0649997740729873E-6</v>
      </c>
      <c r="BS5">
        <f t="shared" si="0"/>
        <v>3.0649997740729873E-6</v>
      </c>
      <c r="BT5">
        <f t="shared" si="0"/>
        <v>3.0649997740729873E-6</v>
      </c>
      <c r="BU5">
        <f t="shared" si="0"/>
        <v>3.0649997740729873E-6</v>
      </c>
      <c r="BV5">
        <f t="shared" si="0"/>
        <v>3.0649997740729873E-6</v>
      </c>
      <c r="BW5">
        <f t="shared" si="0"/>
        <v>3.0649997740729873E-6</v>
      </c>
      <c r="BX5">
        <f t="shared" si="0"/>
        <v>3.0649997740729873E-6</v>
      </c>
      <c r="BY5">
        <f t="shared" si="0"/>
        <v>3.0649997740729873E-6</v>
      </c>
      <c r="BZ5">
        <f t="shared" si="0"/>
        <v>3.0649997740729873E-6</v>
      </c>
      <c r="CA5">
        <f t="shared" si="0"/>
        <v>3.0649997740729873E-6</v>
      </c>
      <c r="CB5">
        <f t="shared" si="0"/>
        <v>3.0649997740729873E-6</v>
      </c>
      <c r="CC5">
        <f t="shared" si="0"/>
        <v>3.064999774072987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2.5633661293870167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2.9409130083230785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3.197079172027408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2.8129683872610164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2.675662536225842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2.5692808541996168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2.517798027076333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2.4873752622048608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2.4580377097872315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2.400001925640605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2.3898336853560741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2.389569377313742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2.3958543766924277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2.4545207737045868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2.381870445159187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2.4300366161311265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2.4306923920442941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2.4674067511898882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2.4595827721344914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2.4538859349837258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2.457682801967793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2.4377475215424444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2.427030432290166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2.37937424522258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2.360942793040988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2.352897788946317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2.3262654882478074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2.3210414986969974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2.2402464742880539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2.2217547716539831E-6</v>
      </c>
      <c r="AF6">
        <f t="shared" si="1"/>
        <v>2.2217547716539831E-6</v>
      </c>
      <c r="AG6">
        <f t="shared" si="0"/>
        <v>2.2217547716539831E-6</v>
      </c>
      <c r="AH6">
        <f t="shared" si="0"/>
        <v>2.2217547716539831E-6</v>
      </c>
      <c r="AI6">
        <f t="shared" si="0"/>
        <v>2.2217547716539831E-6</v>
      </c>
      <c r="AJ6">
        <f t="shared" si="0"/>
        <v>2.2217547716539831E-6</v>
      </c>
      <c r="AK6">
        <f t="shared" si="0"/>
        <v>2.2217547716539831E-6</v>
      </c>
      <c r="AL6">
        <f t="shared" si="0"/>
        <v>2.2217547716539831E-6</v>
      </c>
      <c r="AM6">
        <f t="shared" si="0"/>
        <v>2.2217547716539831E-6</v>
      </c>
      <c r="AN6">
        <f t="shared" si="0"/>
        <v>2.2217547716539831E-6</v>
      </c>
      <c r="AO6">
        <f t="shared" si="0"/>
        <v>2.2217547716539831E-6</v>
      </c>
      <c r="AP6">
        <f t="shared" si="0"/>
        <v>2.2217547716539831E-6</v>
      </c>
      <c r="AQ6">
        <f t="shared" si="0"/>
        <v>2.2217547716539831E-6</v>
      </c>
      <c r="AR6">
        <f t="shared" si="0"/>
        <v>2.2217547716539831E-6</v>
      </c>
      <c r="AS6">
        <f t="shared" si="0"/>
        <v>2.2217547716539831E-6</v>
      </c>
      <c r="AT6">
        <f t="shared" si="0"/>
        <v>2.2217547716539831E-6</v>
      </c>
      <c r="AU6">
        <f t="shared" si="0"/>
        <v>2.2217547716539831E-6</v>
      </c>
      <c r="AV6">
        <f t="shared" si="0"/>
        <v>2.2217547716539831E-6</v>
      </c>
      <c r="AW6">
        <f t="shared" si="0"/>
        <v>2.2217547716539831E-6</v>
      </c>
      <c r="AX6">
        <f t="shared" si="0"/>
        <v>2.2217547716539831E-6</v>
      </c>
      <c r="AY6">
        <f t="shared" si="0"/>
        <v>2.2217547716539831E-6</v>
      </c>
      <c r="AZ6">
        <f t="shared" si="0"/>
        <v>2.2217547716539831E-6</v>
      </c>
      <c r="BA6">
        <f t="shared" si="0"/>
        <v>2.2217547716539831E-6</v>
      </c>
      <c r="BB6">
        <f t="shared" si="0"/>
        <v>2.2217547716539831E-6</v>
      </c>
      <c r="BC6">
        <f t="shared" si="0"/>
        <v>2.2217547716539831E-6</v>
      </c>
      <c r="BD6">
        <f t="shared" si="0"/>
        <v>2.2217547716539831E-6</v>
      </c>
      <c r="BE6">
        <f t="shared" si="0"/>
        <v>2.2217547716539831E-6</v>
      </c>
      <c r="BF6">
        <f t="shared" si="0"/>
        <v>2.2217547716539831E-6</v>
      </c>
      <c r="BG6">
        <f t="shared" si="0"/>
        <v>2.2217547716539831E-6</v>
      </c>
      <c r="BH6">
        <f t="shared" si="0"/>
        <v>2.2217547716539831E-6</v>
      </c>
      <c r="BI6">
        <f t="shared" si="0"/>
        <v>2.2217547716539831E-6</v>
      </c>
      <c r="BJ6">
        <f t="shared" si="0"/>
        <v>2.2217547716539831E-6</v>
      </c>
      <c r="BK6">
        <f t="shared" si="0"/>
        <v>2.2217547716539831E-6</v>
      </c>
      <c r="BL6">
        <f t="shared" si="0"/>
        <v>2.2217547716539831E-6</v>
      </c>
      <c r="BM6">
        <f t="shared" si="0"/>
        <v>2.2217547716539831E-6</v>
      </c>
      <c r="BN6">
        <f t="shared" si="0"/>
        <v>2.2217547716539831E-6</v>
      </c>
      <c r="BO6">
        <f t="shared" si="0"/>
        <v>2.2217547716539831E-6</v>
      </c>
      <c r="BP6">
        <f t="shared" si="0"/>
        <v>2.2217547716539831E-6</v>
      </c>
      <c r="BQ6">
        <f t="shared" si="0"/>
        <v>2.2217547716539831E-6</v>
      </c>
      <c r="BR6">
        <f t="shared" si="0"/>
        <v>2.2217547716539831E-6</v>
      </c>
      <c r="BS6">
        <f t="shared" si="0"/>
        <v>2.2217547716539831E-6</v>
      </c>
      <c r="BT6">
        <f t="shared" si="0"/>
        <v>2.2217547716539831E-6</v>
      </c>
      <c r="BU6">
        <f t="shared" si="0"/>
        <v>2.2217547716539831E-6</v>
      </c>
      <c r="BV6">
        <f t="shared" si="0"/>
        <v>2.2217547716539831E-6</v>
      </c>
      <c r="BW6">
        <f t="shared" si="0"/>
        <v>2.2217547716539831E-6</v>
      </c>
      <c r="BX6">
        <f t="shared" si="0"/>
        <v>2.2217547716539831E-6</v>
      </c>
      <c r="BY6">
        <f t="shared" si="0"/>
        <v>2.2217547716539831E-6</v>
      </c>
      <c r="BZ6">
        <f t="shared" si="0"/>
        <v>2.2217547716539831E-6</v>
      </c>
      <c r="CA6">
        <f t="shared" si="0"/>
        <v>2.2217547716539831E-6</v>
      </c>
      <c r="CB6">
        <f t="shared" si="0"/>
        <v>2.2217547716539831E-6</v>
      </c>
      <c r="CC6">
        <f t="shared" si="0"/>
        <v>2.2217547716539831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2.5633661293870167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2.962177432990888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3.124440185372434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2.8878664890656652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2.8339935876451333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2.791567887695319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2.7751841462769764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2.7750980047181542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2.7727632934497106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2.749923453377060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2.7606909517838676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2.7770253852631819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2.795696789139621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2.893583508860954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2.83098015554264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2.912268025506039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2.925860711662452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2.9689964164673936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2.9746400145805627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2.9850637325359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2.998848641076209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2.9901423029215163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2.9909192467416809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2.9501164851914336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2.9395897313235927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2.9427154322992147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2.9238203255719003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2.92960536478507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2.8654067719492768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2.8545755759359746E-6</v>
      </c>
      <c r="AF7">
        <f t="shared" si="1"/>
        <v>2.8545755759359746E-6</v>
      </c>
      <c r="AG7">
        <f t="shared" si="0"/>
        <v>2.8545755759359746E-6</v>
      </c>
      <c r="AH7">
        <f t="shared" si="0"/>
        <v>2.8545755759359746E-6</v>
      </c>
      <c r="AI7">
        <f t="shared" si="0"/>
        <v>2.8545755759359746E-6</v>
      </c>
      <c r="AJ7">
        <f t="shared" si="0"/>
        <v>2.8545755759359746E-6</v>
      </c>
      <c r="AK7">
        <f t="shared" si="0"/>
        <v>2.8545755759359746E-6</v>
      </c>
      <c r="AL7">
        <f t="shared" si="0"/>
        <v>2.8545755759359746E-6</v>
      </c>
      <c r="AM7">
        <f t="shared" si="0"/>
        <v>2.8545755759359746E-6</v>
      </c>
      <c r="AN7">
        <f t="shared" si="0"/>
        <v>2.8545755759359746E-6</v>
      </c>
      <c r="AO7">
        <f t="shared" si="0"/>
        <v>2.8545755759359746E-6</v>
      </c>
      <c r="AP7">
        <f t="shared" si="0"/>
        <v>2.8545755759359746E-6</v>
      </c>
      <c r="AQ7">
        <f t="shared" si="0"/>
        <v>2.8545755759359746E-6</v>
      </c>
      <c r="AR7">
        <f t="shared" si="0"/>
        <v>2.8545755759359746E-6</v>
      </c>
      <c r="AS7">
        <f t="shared" si="0"/>
        <v>2.8545755759359746E-6</v>
      </c>
      <c r="AT7">
        <f t="shared" si="0"/>
        <v>2.8545755759359746E-6</v>
      </c>
      <c r="AU7">
        <f t="shared" si="0"/>
        <v>2.8545755759359746E-6</v>
      </c>
      <c r="AV7">
        <f t="shared" si="0"/>
        <v>2.8545755759359746E-6</v>
      </c>
      <c r="AW7">
        <f t="shared" si="0"/>
        <v>2.8545755759359746E-6</v>
      </c>
      <c r="AX7">
        <f t="shared" si="0"/>
        <v>2.8545755759359746E-6</v>
      </c>
      <c r="AY7">
        <f t="shared" si="0"/>
        <v>2.8545755759359746E-6</v>
      </c>
      <c r="AZ7">
        <f t="shared" si="0"/>
        <v>2.8545755759359746E-6</v>
      </c>
      <c r="BA7">
        <f t="shared" si="0"/>
        <v>2.8545755759359746E-6</v>
      </c>
      <c r="BB7">
        <f t="shared" si="0"/>
        <v>2.8545755759359746E-6</v>
      </c>
      <c r="BC7">
        <f t="shared" si="0"/>
        <v>2.8545755759359746E-6</v>
      </c>
      <c r="BD7">
        <f t="shared" si="0"/>
        <v>2.8545755759359746E-6</v>
      </c>
      <c r="BE7">
        <f t="shared" si="0"/>
        <v>2.8545755759359746E-6</v>
      </c>
      <c r="BF7">
        <f t="shared" ref="AG7:CC9" si="2">BE7</f>
        <v>2.8545755759359746E-6</v>
      </c>
      <c r="BG7">
        <f t="shared" si="2"/>
        <v>2.8545755759359746E-6</v>
      </c>
      <c r="BH7">
        <f t="shared" si="2"/>
        <v>2.8545755759359746E-6</v>
      </c>
      <c r="BI7">
        <f t="shared" si="2"/>
        <v>2.8545755759359746E-6</v>
      </c>
      <c r="BJ7">
        <f t="shared" si="2"/>
        <v>2.8545755759359746E-6</v>
      </c>
      <c r="BK7">
        <f t="shared" si="2"/>
        <v>2.8545755759359746E-6</v>
      </c>
      <c r="BL7">
        <f t="shared" si="2"/>
        <v>2.8545755759359746E-6</v>
      </c>
      <c r="BM7">
        <f t="shared" si="2"/>
        <v>2.8545755759359746E-6</v>
      </c>
      <c r="BN7">
        <f t="shared" si="2"/>
        <v>2.8545755759359746E-6</v>
      </c>
      <c r="BO7">
        <f t="shared" si="2"/>
        <v>2.8545755759359746E-6</v>
      </c>
      <c r="BP7">
        <f t="shared" si="2"/>
        <v>2.8545755759359746E-6</v>
      </c>
      <c r="BQ7">
        <f t="shared" si="2"/>
        <v>2.8545755759359746E-6</v>
      </c>
      <c r="BR7">
        <f t="shared" si="2"/>
        <v>2.8545755759359746E-6</v>
      </c>
      <c r="BS7">
        <f t="shared" si="2"/>
        <v>2.8545755759359746E-6</v>
      </c>
      <c r="BT7">
        <f t="shared" si="2"/>
        <v>2.8545755759359746E-6</v>
      </c>
      <c r="BU7">
        <f t="shared" si="2"/>
        <v>2.8545755759359746E-6</v>
      </c>
      <c r="BV7">
        <f t="shared" si="2"/>
        <v>2.8545755759359746E-6</v>
      </c>
      <c r="BW7">
        <f t="shared" si="2"/>
        <v>2.8545755759359746E-6</v>
      </c>
      <c r="BX7">
        <f t="shared" si="2"/>
        <v>2.8545755759359746E-6</v>
      </c>
      <c r="BY7">
        <f t="shared" si="2"/>
        <v>2.8545755759359746E-6</v>
      </c>
      <c r="BZ7">
        <f t="shared" si="2"/>
        <v>2.8545755759359746E-6</v>
      </c>
      <c r="CA7">
        <f t="shared" si="2"/>
        <v>2.8545755759359746E-6</v>
      </c>
      <c r="CB7">
        <f t="shared" si="2"/>
        <v>2.8545755759359746E-6</v>
      </c>
      <c r="CC7">
        <f t="shared" si="2"/>
        <v>2.8545755759359746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2.5633661293870167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2.962177432990888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3.124440185372434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2.8878664890656652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2.8339935876451333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2.791567887695319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2.7751841462769764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2.7750980047181542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2.7727632934497106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2.749923453377060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2.7606909517838676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2.7770253852631819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2.795696789139621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2.893583508860954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2.83098015554264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2.912268025506039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2.925860711662452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2.9689964164673936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2.9746400145805627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2.9850637325359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2.998848641076209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2.9901423029215163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2.9909192467416809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2.9501164851914336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2.9395897313235927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2.9427154322992147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2.9238203255719003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2.92960536478507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2.8654067719492768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2.8545755759359746E-6</v>
      </c>
      <c r="AF9">
        <f t="shared" si="1"/>
        <v>2.8545755759359746E-6</v>
      </c>
      <c r="AG9">
        <f t="shared" si="2"/>
        <v>2.8545755759359746E-6</v>
      </c>
      <c r="AH9">
        <f t="shared" si="2"/>
        <v>2.8545755759359746E-6</v>
      </c>
      <c r="AI9">
        <f t="shared" si="2"/>
        <v>2.8545755759359746E-6</v>
      </c>
      <c r="AJ9">
        <f t="shared" si="2"/>
        <v>2.8545755759359746E-6</v>
      </c>
      <c r="AK9">
        <f t="shared" si="2"/>
        <v>2.8545755759359746E-6</v>
      </c>
      <c r="AL9">
        <f t="shared" si="2"/>
        <v>2.8545755759359746E-6</v>
      </c>
      <c r="AM9">
        <f t="shared" si="2"/>
        <v>2.8545755759359746E-6</v>
      </c>
      <c r="AN9">
        <f t="shared" si="2"/>
        <v>2.8545755759359746E-6</v>
      </c>
      <c r="AO9">
        <f t="shared" si="2"/>
        <v>2.8545755759359746E-6</v>
      </c>
      <c r="AP9">
        <f t="shared" si="2"/>
        <v>2.8545755759359746E-6</v>
      </c>
      <c r="AQ9">
        <f t="shared" si="2"/>
        <v>2.8545755759359746E-6</v>
      </c>
      <c r="AR9">
        <f t="shared" si="2"/>
        <v>2.8545755759359746E-6</v>
      </c>
      <c r="AS9">
        <f t="shared" si="2"/>
        <v>2.8545755759359746E-6</v>
      </c>
      <c r="AT9">
        <f t="shared" si="2"/>
        <v>2.8545755759359746E-6</v>
      </c>
      <c r="AU9">
        <f t="shared" si="2"/>
        <v>2.8545755759359746E-6</v>
      </c>
      <c r="AV9">
        <f t="shared" si="2"/>
        <v>2.8545755759359746E-6</v>
      </c>
      <c r="AW9">
        <f t="shared" si="2"/>
        <v>2.8545755759359746E-6</v>
      </c>
      <c r="AX9">
        <f t="shared" si="2"/>
        <v>2.8545755759359746E-6</v>
      </c>
      <c r="AY9">
        <f t="shared" si="2"/>
        <v>2.8545755759359746E-6</v>
      </c>
      <c r="AZ9">
        <f t="shared" si="2"/>
        <v>2.8545755759359746E-6</v>
      </c>
      <c r="BA9">
        <f t="shared" si="2"/>
        <v>2.8545755759359746E-6</v>
      </c>
      <c r="BB9">
        <f t="shared" si="2"/>
        <v>2.8545755759359746E-6</v>
      </c>
      <c r="BC9">
        <f t="shared" si="2"/>
        <v>2.8545755759359746E-6</v>
      </c>
      <c r="BD9">
        <f t="shared" si="2"/>
        <v>2.8545755759359746E-6</v>
      </c>
      <c r="BE9">
        <f t="shared" si="2"/>
        <v>2.8545755759359746E-6</v>
      </c>
      <c r="BF9">
        <f t="shared" si="2"/>
        <v>2.8545755759359746E-6</v>
      </c>
      <c r="BG9">
        <f t="shared" si="2"/>
        <v>2.8545755759359746E-6</v>
      </c>
      <c r="BH9">
        <f t="shared" si="2"/>
        <v>2.8545755759359746E-6</v>
      </c>
      <c r="BI9">
        <f t="shared" si="2"/>
        <v>2.8545755759359746E-6</v>
      </c>
      <c r="BJ9">
        <f t="shared" si="2"/>
        <v>2.8545755759359746E-6</v>
      </c>
      <c r="BK9">
        <f t="shared" si="2"/>
        <v>2.8545755759359746E-6</v>
      </c>
      <c r="BL9">
        <f t="shared" si="2"/>
        <v>2.8545755759359746E-6</v>
      </c>
      <c r="BM9">
        <f t="shared" si="2"/>
        <v>2.8545755759359746E-6</v>
      </c>
      <c r="BN9">
        <f t="shared" si="2"/>
        <v>2.8545755759359746E-6</v>
      </c>
      <c r="BO9">
        <f t="shared" si="2"/>
        <v>2.8545755759359746E-6</v>
      </c>
      <c r="BP9">
        <f t="shared" si="2"/>
        <v>2.8545755759359746E-6</v>
      </c>
      <c r="BQ9">
        <f t="shared" si="2"/>
        <v>2.8545755759359746E-6</v>
      </c>
      <c r="BR9">
        <f t="shared" si="2"/>
        <v>2.8545755759359746E-6</v>
      </c>
      <c r="BS9">
        <f t="shared" si="2"/>
        <v>2.8545755759359746E-6</v>
      </c>
      <c r="BT9">
        <f t="shared" si="2"/>
        <v>2.8545755759359746E-6</v>
      </c>
      <c r="BU9">
        <f t="shared" si="2"/>
        <v>2.8545755759359746E-6</v>
      </c>
      <c r="BV9">
        <f t="shared" si="2"/>
        <v>2.8545755759359746E-6</v>
      </c>
      <c r="BW9">
        <f t="shared" si="2"/>
        <v>2.8545755759359746E-6</v>
      </c>
      <c r="BX9">
        <f t="shared" si="2"/>
        <v>2.8545755759359746E-6</v>
      </c>
      <c r="BY9">
        <f t="shared" si="2"/>
        <v>2.8545755759359746E-6</v>
      </c>
      <c r="BZ9">
        <f t="shared" si="2"/>
        <v>2.8545755759359746E-6</v>
      </c>
      <c r="CA9">
        <f t="shared" si="2"/>
        <v>2.8545755759359746E-6</v>
      </c>
      <c r="CB9">
        <f t="shared" si="2"/>
        <v>2.8545755759359746E-6</v>
      </c>
      <c r="CC9">
        <f t="shared" si="2"/>
        <v>2.8545755759359746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4415781572400146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34586178514518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7.283246195636996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7.283246195636996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8853945281206671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755540184928058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6702791658634127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617934457677516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628100803546742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6197968521872029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636760366572554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682887954232415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708891587813301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6.748259825007304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6.751993731451357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7895982285231857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808014655897659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6.847291205187095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6.8497694111062282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6.880554909208457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6.9017309627301534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6.896753940375528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6.884367020041699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6.8550636492119084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6.8565432402993093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6.8858773663856072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6.8627997519524151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6.870679839374989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6.8484059387691105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6.8608611755808494E-7</v>
      </c>
      <c r="AF2">
        <f>AE2</f>
        <v>6.8608611755808494E-7</v>
      </c>
      <c r="AG2">
        <f t="shared" ref="AG2:CC7" si="0">AF2</f>
        <v>6.8608611755808494E-7</v>
      </c>
      <c r="AH2">
        <f t="shared" si="0"/>
        <v>6.8608611755808494E-7</v>
      </c>
      <c r="AI2">
        <f t="shared" si="0"/>
        <v>6.8608611755808494E-7</v>
      </c>
      <c r="AJ2">
        <f t="shared" si="0"/>
        <v>6.8608611755808494E-7</v>
      </c>
      <c r="AK2">
        <f t="shared" si="0"/>
        <v>6.8608611755808494E-7</v>
      </c>
      <c r="AL2">
        <f t="shared" si="0"/>
        <v>6.8608611755808494E-7</v>
      </c>
      <c r="AM2">
        <f t="shared" si="0"/>
        <v>6.8608611755808494E-7</v>
      </c>
      <c r="AN2">
        <f t="shared" si="0"/>
        <v>6.8608611755808494E-7</v>
      </c>
      <c r="AO2">
        <f t="shared" si="0"/>
        <v>6.8608611755808494E-7</v>
      </c>
      <c r="AP2">
        <f t="shared" si="0"/>
        <v>6.8608611755808494E-7</v>
      </c>
      <c r="AQ2">
        <f t="shared" si="0"/>
        <v>6.8608611755808494E-7</v>
      </c>
      <c r="AR2">
        <f t="shared" si="0"/>
        <v>6.8608611755808494E-7</v>
      </c>
      <c r="AS2">
        <f t="shared" si="0"/>
        <v>6.8608611755808494E-7</v>
      </c>
      <c r="AT2">
        <f t="shared" si="0"/>
        <v>6.8608611755808494E-7</v>
      </c>
      <c r="AU2">
        <f t="shared" si="0"/>
        <v>6.8608611755808494E-7</v>
      </c>
      <c r="AV2">
        <f t="shared" si="0"/>
        <v>6.8608611755808494E-7</v>
      </c>
      <c r="AW2">
        <f t="shared" si="0"/>
        <v>6.8608611755808494E-7</v>
      </c>
      <c r="AX2">
        <f t="shared" si="0"/>
        <v>6.8608611755808494E-7</v>
      </c>
      <c r="AY2">
        <f t="shared" si="0"/>
        <v>6.8608611755808494E-7</v>
      </c>
      <c r="AZ2">
        <f t="shared" si="0"/>
        <v>6.8608611755808494E-7</v>
      </c>
      <c r="BA2">
        <f t="shared" si="0"/>
        <v>6.8608611755808494E-7</v>
      </c>
      <c r="BB2">
        <f t="shared" si="0"/>
        <v>6.8608611755808494E-7</v>
      </c>
      <c r="BC2">
        <f t="shared" si="0"/>
        <v>6.8608611755808494E-7</v>
      </c>
      <c r="BD2">
        <f t="shared" si="0"/>
        <v>6.8608611755808494E-7</v>
      </c>
      <c r="BE2">
        <f t="shared" si="0"/>
        <v>6.8608611755808494E-7</v>
      </c>
      <c r="BF2">
        <f t="shared" si="0"/>
        <v>6.8608611755808494E-7</v>
      </c>
      <c r="BG2">
        <f t="shared" si="0"/>
        <v>6.8608611755808494E-7</v>
      </c>
      <c r="BH2">
        <f t="shared" si="0"/>
        <v>6.8608611755808494E-7</v>
      </c>
      <c r="BI2">
        <f t="shared" si="0"/>
        <v>6.8608611755808494E-7</v>
      </c>
      <c r="BJ2">
        <f t="shared" si="0"/>
        <v>6.8608611755808494E-7</v>
      </c>
      <c r="BK2">
        <f t="shared" si="0"/>
        <v>6.8608611755808494E-7</v>
      </c>
      <c r="BL2">
        <f t="shared" si="0"/>
        <v>6.8608611755808494E-7</v>
      </c>
      <c r="BM2">
        <f t="shared" si="0"/>
        <v>6.8608611755808494E-7</v>
      </c>
      <c r="BN2">
        <f t="shared" si="0"/>
        <v>6.8608611755808494E-7</v>
      </c>
      <c r="BO2">
        <f t="shared" si="0"/>
        <v>6.8608611755808494E-7</v>
      </c>
      <c r="BP2">
        <f t="shared" si="0"/>
        <v>6.8608611755808494E-7</v>
      </c>
      <c r="BQ2">
        <f t="shared" si="0"/>
        <v>6.8608611755808494E-7</v>
      </c>
      <c r="BR2">
        <f t="shared" si="0"/>
        <v>6.8608611755808494E-7</v>
      </c>
      <c r="BS2">
        <f t="shared" si="0"/>
        <v>6.8608611755808494E-7</v>
      </c>
      <c r="BT2">
        <f t="shared" si="0"/>
        <v>6.8608611755808494E-7</v>
      </c>
      <c r="BU2">
        <f t="shared" si="0"/>
        <v>6.8608611755808494E-7</v>
      </c>
      <c r="BV2">
        <f t="shared" si="0"/>
        <v>6.8608611755808494E-7</v>
      </c>
      <c r="BW2">
        <f t="shared" si="0"/>
        <v>6.8608611755808494E-7</v>
      </c>
      <c r="BX2">
        <f t="shared" si="0"/>
        <v>6.8608611755808494E-7</v>
      </c>
      <c r="BY2">
        <f t="shared" si="0"/>
        <v>6.8608611755808494E-7</v>
      </c>
      <c r="BZ2">
        <f t="shared" si="0"/>
        <v>6.8608611755808494E-7</v>
      </c>
      <c r="CA2">
        <f t="shared" si="0"/>
        <v>6.8608611755808494E-7</v>
      </c>
      <c r="CB2">
        <f t="shared" si="0"/>
        <v>6.8608611755808494E-7</v>
      </c>
      <c r="CC2">
        <f t="shared" si="0"/>
        <v>6.860861175580849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23610619625788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5.08179124773960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284150806362327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492272033066390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3.7534274588339102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3.553848051272667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3.3660892919869241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3.2015332064462425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3.22797730435714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3.2264028424493187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3.243402695354566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3.273112748361178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3.2852596335545845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3.3073842503548397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3.330892541997014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3.351087202151527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3.372497895544127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3.401438687929178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3.4160313312805494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3.4344766345919854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3.47295123840106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3.4777334657569929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3.4890015568745103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3.474834904122662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3.494033657423114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3.51857347059162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3.515737581000732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3.523315356385133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3.53819739951054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3.5493126816795055E-7</v>
      </c>
      <c r="AF3">
        <f t="shared" ref="AF3:AU9" si="1">AE3</f>
        <v>3.5493126816795055E-7</v>
      </c>
      <c r="AG3">
        <f t="shared" si="1"/>
        <v>3.5493126816795055E-7</v>
      </c>
      <c r="AH3">
        <f t="shared" si="1"/>
        <v>3.5493126816795055E-7</v>
      </c>
      <c r="AI3">
        <f t="shared" si="1"/>
        <v>3.5493126816795055E-7</v>
      </c>
      <c r="AJ3">
        <f t="shared" si="1"/>
        <v>3.5493126816795055E-7</v>
      </c>
      <c r="AK3">
        <f t="shared" si="1"/>
        <v>3.5493126816795055E-7</v>
      </c>
      <c r="AL3">
        <f t="shared" si="1"/>
        <v>3.5493126816795055E-7</v>
      </c>
      <c r="AM3">
        <f t="shared" si="1"/>
        <v>3.5493126816795055E-7</v>
      </c>
      <c r="AN3">
        <f t="shared" si="1"/>
        <v>3.5493126816795055E-7</v>
      </c>
      <c r="AO3">
        <f t="shared" si="1"/>
        <v>3.5493126816795055E-7</v>
      </c>
      <c r="AP3">
        <f t="shared" si="1"/>
        <v>3.5493126816795055E-7</v>
      </c>
      <c r="AQ3">
        <f t="shared" si="1"/>
        <v>3.5493126816795055E-7</v>
      </c>
      <c r="AR3">
        <f t="shared" si="1"/>
        <v>3.5493126816795055E-7</v>
      </c>
      <c r="AS3">
        <f t="shared" si="1"/>
        <v>3.5493126816795055E-7</v>
      </c>
      <c r="AT3">
        <f t="shared" si="1"/>
        <v>3.5493126816795055E-7</v>
      </c>
      <c r="AU3">
        <f t="shared" si="1"/>
        <v>3.5493126816795055E-7</v>
      </c>
      <c r="AV3">
        <f t="shared" si="0"/>
        <v>3.5493126816795055E-7</v>
      </c>
      <c r="AW3">
        <f t="shared" si="0"/>
        <v>3.5493126816795055E-7</v>
      </c>
      <c r="AX3">
        <f t="shared" si="0"/>
        <v>3.5493126816795055E-7</v>
      </c>
      <c r="AY3">
        <f t="shared" si="0"/>
        <v>3.5493126816795055E-7</v>
      </c>
      <c r="AZ3">
        <f t="shared" si="0"/>
        <v>3.5493126816795055E-7</v>
      </c>
      <c r="BA3">
        <f t="shared" si="0"/>
        <v>3.5493126816795055E-7</v>
      </c>
      <c r="BB3">
        <f t="shared" si="0"/>
        <v>3.5493126816795055E-7</v>
      </c>
      <c r="BC3">
        <f t="shared" si="0"/>
        <v>3.5493126816795055E-7</v>
      </c>
      <c r="BD3">
        <f t="shared" si="0"/>
        <v>3.5493126816795055E-7</v>
      </c>
      <c r="BE3">
        <f t="shared" si="0"/>
        <v>3.5493126816795055E-7</v>
      </c>
      <c r="BF3">
        <f t="shared" si="0"/>
        <v>3.5493126816795055E-7</v>
      </c>
      <c r="BG3">
        <f t="shared" si="0"/>
        <v>3.5493126816795055E-7</v>
      </c>
      <c r="BH3">
        <f t="shared" si="0"/>
        <v>3.5493126816795055E-7</v>
      </c>
      <c r="BI3">
        <f t="shared" si="0"/>
        <v>3.5493126816795055E-7</v>
      </c>
      <c r="BJ3">
        <f t="shared" si="0"/>
        <v>3.5493126816795055E-7</v>
      </c>
      <c r="BK3">
        <f t="shared" si="0"/>
        <v>3.5493126816795055E-7</v>
      </c>
      <c r="BL3">
        <f t="shared" si="0"/>
        <v>3.5493126816795055E-7</v>
      </c>
      <c r="BM3">
        <f t="shared" si="0"/>
        <v>3.5493126816795055E-7</v>
      </c>
      <c r="BN3">
        <f t="shared" si="0"/>
        <v>3.5493126816795055E-7</v>
      </c>
      <c r="BO3">
        <f t="shared" si="0"/>
        <v>3.5493126816795055E-7</v>
      </c>
      <c r="BP3">
        <f t="shared" si="0"/>
        <v>3.5493126816795055E-7</v>
      </c>
      <c r="BQ3">
        <f t="shared" si="0"/>
        <v>3.5493126816795055E-7</v>
      </c>
      <c r="BR3">
        <f t="shared" si="0"/>
        <v>3.5493126816795055E-7</v>
      </c>
      <c r="BS3">
        <f t="shared" si="0"/>
        <v>3.5493126816795055E-7</v>
      </c>
      <c r="BT3">
        <f t="shared" si="0"/>
        <v>3.5493126816795055E-7</v>
      </c>
      <c r="BU3">
        <f t="shared" si="0"/>
        <v>3.5493126816795055E-7</v>
      </c>
      <c r="BV3">
        <f t="shared" si="0"/>
        <v>3.5493126816795055E-7</v>
      </c>
      <c r="BW3">
        <f t="shared" si="0"/>
        <v>3.5493126816795055E-7</v>
      </c>
      <c r="BX3">
        <f t="shared" si="0"/>
        <v>3.5493126816795055E-7</v>
      </c>
      <c r="BY3">
        <f t="shared" si="0"/>
        <v>3.5493126816795055E-7</v>
      </c>
      <c r="BZ3">
        <f t="shared" si="0"/>
        <v>3.5493126816795055E-7</v>
      </c>
      <c r="CA3">
        <f t="shared" si="0"/>
        <v>3.5493126816795055E-7</v>
      </c>
      <c r="CB3">
        <f t="shared" si="0"/>
        <v>3.5493126816795055E-7</v>
      </c>
      <c r="CC3">
        <f t="shared" si="0"/>
        <v>3.5493126816795055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138804224061921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1665951709242589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1298071266128639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1298071266128639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1.0971646320462343E-6</v>
      </c>
      <c r="G4" s="47">
        <f>SUMIFS('Combined Fuel Prices'!L:L,'Combined Fuel Prices'!$C:$C, "Natural Gas",'Combined Fuel Prices'!$AL:$AL,'BFPaT-pretax-electricity'!$A4) * (SUMIFS('Tax Percentages'!G:G,'Tax Percentages'!$A:$A,"Natural Gas"))</f>
        <v>1.0777734197792177E-6</v>
      </c>
      <c r="H4" s="47">
        <f>SUMIFS('Combined Fuel Prices'!M:M,'Combined Fuel Prices'!$C:$C, "Natural Gas",'Combined Fuel Prices'!$AL:$AL,'BFPaT-pretax-electricity'!$A4) * (SUMIFS('Tax Percentages'!H:H,'Tax Percentages'!$A:$A,"Natural Gas"))</f>
        <v>1.0641407045623502E-6</v>
      </c>
      <c r="I4" s="47">
        <f>SUMIFS('Combined Fuel Prices'!N:N,'Combined Fuel Prices'!$C:$C, "Natural Gas",'Combined Fuel Prices'!$AL:$AL,'BFPaT-pretax-electricity'!$A4) * (SUMIFS('Tax Percentages'!I:I,'Tax Percentages'!$A:$A,"Natural Gas"))</f>
        <v>1.0583049640759646E-6</v>
      </c>
      <c r="J4" s="47">
        <f>SUMIFS('Combined Fuel Prices'!O:O,'Combined Fuel Prices'!$C:$C, "Natural Gas",'Combined Fuel Prices'!$AL:$AL,'BFPaT-pretax-electricity'!$A4) * (SUMIFS('Tax Percentages'!J:J,'Tax Percentages'!$A:$A,"Natural Gas"))</f>
        <v>1.0600548086084653E-6</v>
      </c>
      <c r="K4" s="47">
        <f>SUMIFS('Combined Fuel Prices'!P:P,'Combined Fuel Prices'!$C:$C, "Natural Gas",'Combined Fuel Prices'!$AL:$AL,'BFPaT-pretax-electricity'!$A4) * (SUMIFS('Tax Percentages'!K:K,'Tax Percentages'!$A:$A,"Natural Gas"))</f>
        <v>1.0587319895333919E-6</v>
      </c>
      <c r="L4" s="47">
        <f>SUMIFS('Combined Fuel Prices'!Q:Q,'Combined Fuel Prices'!$C:$C, "Natural Gas",'Combined Fuel Prices'!$AL:$AL,'BFPaT-pretax-electricity'!$A4) * (SUMIFS('Tax Percentages'!L:L,'Tax Percentages'!$A:$A,"Natural Gas"))</f>
        <v>1.0662013244141853E-6</v>
      </c>
      <c r="M4" s="47">
        <f>SUMIFS('Combined Fuel Prices'!R:R,'Combined Fuel Prices'!$C:$C, "Natural Gas",'Combined Fuel Prices'!$AL:$AL,'BFPaT-pretax-electricity'!$A4) * (SUMIFS('Tax Percentages'!M:M,'Tax Percentages'!$A:$A,"Natural Gas"))</f>
        <v>1.076476562811378E-6</v>
      </c>
      <c r="N4" s="47">
        <f>SUMIFS('Combined Fuel Prices'!S:S,'Combined Fuel Prices'!$C:$C, "Natural Gas",'Combined Fuel Prices'!$AL:$AL,'BFPaT-pretax-electricity'!$A4) * (SUMIFS('Tax Percentages'!N:N,'Tax Percentages'!$A:$A,"Natural Gas"))</f>
        <v>1.0870809062390881E-6</v>
      </c>
      <c r="O4" s="47">
        <f>SUMIFS('Combined Fuel Prices'!T:T,'Combined Fuel Prices'!$C:$C, "Natural Gas",'Combined Fuel Prices'!$AL:$AL,'BFPaT-pretax-electricity'!$A4) * (SUMIFS('Tax Percentages'!O:O,'Tax Percentages'!$A:$A,"Natural Gas"))</f>
        <v>1.1100065084354258E-6</v>
      </c>
      <c r="P4" s="47">
        <f>SUMIFS('Combined Fuel Prices'!U:U,'Combined Fuel Prices'!$C:$C, "Natural Gas",'Combined Fuel Prices'!$AL:$AL,'BFPaT-pretax-electricity'!$A4) * (SUMIFS('Tax Percentages'!P:P,'Tax Percentages'!$A:$A,"Natural Gas"))</f>
        <v>1.107808640012091E-6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1251625258122829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1324532955172909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144379837560846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1483050570007972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1546123016483372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1618002993837931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1634831567458575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1664232140130273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1598734445612838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1598484916347226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1625124146435784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1606949998584748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1630739601469828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1545086326292979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1535146419944824E-6</v>
      </c>
      <c r="AF4">
        <f t="shared" si="1"/>
        <v>1.1535146419944824E-6</v>
      </c>
      <c r="AG4">
        <f t="shared" si="0"/>
        <v>1.1535146419944824E-6</v>
      </c>
      <c r="AH4">
        <f t="shared" si="0"/>
        <v>1.1535146419944824E-6</v>
      </c>
      <c r="AI4">
        <f t="shared" si="0"/>
        <v>1.1535146419944824E-6</v>
      </c>
      <c r="AJ4">
        <f t="shared" si="0"/>
        <v>1.1535146419944824E-6</v>
      </c>
      <c r="AK4">
        <f t="shared" si="0"/>
        <v>1.1535146419944824E-6</v>
      </c>
      <c r="AL4">
        <f t="shared" si="0"/>
        <v>1.1535146419944824E-6</v>
      </c>
      <c r="AM4">
        <f t="shared" si="0"/>
        <v>1.1535146419944824E-6</v>
      </c>
      <c r="AN4">
        <f t="shared" si="0"/>
        <v>1.1535146419944824E-6</v>
      </c>
      <c r="AO4">
        <f t="shared" si="0"/>
        <v>1.1535146419944824E-6</v>
      </c>
      <c r="AP4">
        <f t="shared" si="0"/>
        <v>1.1535146419944824E-6</v>
      </c>
      <c r="AQ4">
        <f t="shared" si="0"/>
        <v>1.1535146419944824E-6</v>
      </c>
      <c r="AR4">
        <f t="shared" si="0"/>
        <v>1.1535146419944824E-6</v>
      </c>
      <c r="AS4">
        <f t="shared" si="0"/>
        <v>1.1535146419944824E-6</v>
      </c>
      <c r="AT4">
        <f t="shared" si="0"/>
        <v>1.1535146419944824E-6</v>
      </c>
      <c r="AU4">
        <f t="shared" si="0"/>
        <v>1.1535146419944824E-6</v>
      </c>
      <c r="AV4">
        <f t="shared" si="0"/>
        <v>1.1535146419944824E-6</v>
      </c>
      <c r="AW4">
        <f t="shared" si="0"/>
        <v>1.1535146419944824E-6</v>
      </c>
      <c r="AX4">
        <f t="shared" si="0"/>
        <v>1.1535146419944824E-6</v>
      </c>
      <c r="AY4">
        <f t="shared" si="0"/>
        <v>1.1535146419944824E-6</v>
      </c>
      <c r="AZ4">
        <f t="shared" si="0"/>
        <v>1.1535146419944824E-6</v>
      </c>
      <c r="BA4">
        <f t="shared" si="0"/>
        <v>1.1535146419944824E-6</v>
      </c>
      <c r="BB4">
        <f t="shared" si="0"/>
        <v>1.1535146419944824E-6</v>
      </c>
      <c r="BC4">
        <f t="shared" si="0"/>
        <v>1.1535146419944824E-6</v>
      </c>
      <c r="BD4">
        <f t="shared" si="0"/>
        <v>1.1535146419944824E-6</v>
      </c>
      <c r="BE4">
        <f t="shared" si="0"/>
        <v>1.1535146419944824E-6</v>
      </c>
      <c r="BF4">
        <f t="shared" si="0"/>
        <v>1.1535146419944824E-6</v>
      </c>
      <c r="BG4">
        <f t="shared" si="0"/>
        <v>1.1535146419944824E-6</v>
      </c>
      <c r="BH4">
        <f t="shared" si="0"/>
        <v>1.1535146419944824E-6</v>
      </c>
      <c r="BI4">
        <f t="shared" si="0"/>
        <v>1.1535146419944824E-6</v>
      </c>
      <c r="BJ4">
        <f t="shared" si="0"/>
        <v>1.1535146419944824E-6</v>
      </c>
      <c r="BK4">
        <f t="shared" si="0"/>
        <v>1.1535146419944824E-6</v>
      </c>
      <c r="BL4">
        <f t="shared" si="0"/>
        <v>1.1535146419944824E-6</v>
      </c>
      <c r="BM4">
        <f t="shared" si="0"/>
        <v>1.1535146419944824E-6</v>
      </c>
      <c r="BN4">
        <f t="shared" si="0"/>
        <v>1.1535146419944824E-6</v>
      </c>
      <c r="BO4">
        <f t="shared" si="0"/>
        <v>1.1535146419944824E-6</v>
      </c>
      <c r="BP4">
        <f t="shared" si="0"/>
        <v>1.1535146419944824E-6</v>
      </c>
      <c r="BQ4">
        <f t="shared" si="0"/>
        <v>1.1535146419944824E-6</v>
      </c>
      <c r="BR4">
        <f t="shared" si="0"/>
        <v>1.1535146419944824E-6</v>
      </c>
      <c r="BS4">
        <f t="shared" si="0"/>
        <v>1.1535146419944824E-6</v>
      </c>
      <c r="BT4">
        <f t="shared" si="0"/>
        <v>1.1535146419944824E-6</v>
      </c>
      <c r="BU4">
        <f t="shared" si="0"/>
        <v>1.1535146419944824E-6</v>
      </c>
      <c r="BV4">
        <f t="shared" si="0"/>
        <v>1.1535146419944824E-6</v>
      </c>
      <c r="BW4">
        <f t="shared" si="0"/>
        <v>1.1535146419944824E-6</v>
      </c>
      <c r="BX4">
        <f t="shared" si="0"/>
        <v>1.1535146419944824E-6</v>
      </c>
      <c r="BY4">
        <f t="shared" si="0"/>
        <v>1.1535146419944824E-6</v>
      </c>
      <c r="BZ4">
        <f t="shared" si="0"/>
        <v>1.1535146419944824E-6</v>
      </c>
      <c r="CA4">
        <f t="shared" si="0"/>
        <v>1.1535146419944824E-6</v>
      </c>
      <c r="CB4">
        <f t="shared" si="0"/>
        <v>1.1535146419944824E-6</v>
      </c>
      <c r="CC4">
        <f t="shared" si="0"/>
        <v>1.1535146419944824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874069344565928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8.876391618377247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8.078750314786447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8.078750314786447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7.7302493822512705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7.5961320358107385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7.5254067109687266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7.511874988837427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7.5099557911334713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501565993549088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7.54745543737256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7.593830863870559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7.656802660683471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7.8280206788827046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7.76193901795896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894694455949781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9318677329179614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8.021587525018295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8.0361971098529535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8.063372590446930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8.110987145853404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8.1020226455702342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8.109955679649765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8.042070871299990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8.0326683786149093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8.057244592709454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8.031342949855809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8.051744777605556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7.9660224630591116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7.9518917184352795E-7</v>
      </c>
      <c r="AF5">
        <f t="shared" si="1"/>
        <v>7.9518917184352795E-7</v>
      </c>
      <c r="AG5">
        <f t="shared" si="0"/>
        <v>7.9518917184352795E-7</v>
      </c>
      <c r="AH5">
        <f t="shared" si="0"/>
        <v>7.9518917184352795E-7</v>
      </c>
      <c r="AI5">
        <f t="shared" si="0"/>
        <v>7.9518917184352795E-7</v>
      </c>
      <c r="AJ5">
        <f t="shared" si="0"/>
        <v>7.9518917184352795E-7</v>
      </c>
      <c r="AK5">
        <f t="shared" si="0"/>
        <v>7.9518917184352795E-7</v>
      </c>
      <c r="AL5">
        <f t="shared" si="0"/>
        <v>7.9518917184352795E-7</v>
      </c>
      <c r="AM5">
        <f t="shared" si="0"/>
        <v>7.9518917184352795E-7</v>
      </c>
      <c r="AN5">
        <f t="shared" si="0"/>
        <v>7.9518917184352795E-7</v>
      </c>
      <c r="AO5">
        <f t="shared" si="0"/>
        <v>7.9518917184352795E-7</v>
      </c>
      <c r="AP5">
        <f t="shared" si="0"/>
        <v>7.9518917184352795E-7</v>
      </c>
      <c r="AQ5">
        <f t="shared" si="0"/>
        <v>7.9518917184352795E-7</v>
      </c>
      <c r="AR5">
        <f t="shared" si="0"/>
        <v>7.9518917184352795E-7</v>
      </c>
      <c r="AS5">
        <f t="shared" si="0"/>
        <v>7.9518917184352795E-7</v>
      </c>
      <c r="AT5">
        <f t="shared" si="0"/>
        <v>7.9518917184352795E-7</v>
      </c>
      <c r="AU5">
        <f t="shared" si="0"/>
        <v>7.9518917184352795E-7</v>
      </c>
      <c r="AV5">
        <f t="shared" si="0"/>
        <v>7.9518917184352795E-7</v>
      </c>
      <c r="AW5">
        <f t="shared" si="0"/>
        <v>7.9518917184352795E-7</v>
      </c>
      <c r="AX5">
        <f t="shared" si="0"/>
        <v>7.9518917184352795E-7</v>
      </c>
      <c r="AY5">
        <f t="shared" si="0"/>
        <v>7.9518917184352795E-7</v>
      </c>
      <c r="AZ5">
        <f t="shared" si="0"/>
        <v>7.9518917184352795E-7</v>
      </c>
      <c r="BA5">
        <f t="shared" si="0"/>
        <v>7.9518917184352795E-7</v>
      </c>
      <c r="BB5">
        <f t="shared" si="0"/>
        <v>7.9518917184352795E-7</v>
      </c>
      <c r="BC5">
        <f t="shared" si="0"/>
        <v>7.9518917184352795E-7</v>
      </c>
      <c r="BD5">
        <f t="shared" si="0"/>
        <v>7.9518917184352795E-7</v>
      </c>
      <c r="BE5">
        <f t="shared" si="0"/>
        <v>7.9518917184352795E-7</v>
      </c>
      <c r="BF5">
        <f t="shared" si="0"/>
        <v>7.9518917184352795E-7</v>
      </c>
      <c r="BG5">
        <f t="shared" si="0"/>
        <v>7.9518917184352795E-7</v>
      </c>
      <c r="BH5">
        <f t="shared" si="0"/>
        <v>7.9518917184352795E-7</v>
      </c>
      <c r="BI5">
        <f t="shared" si="0"/>
        <v>7.9518917184352795E-7</v>
      </c>
      <c r="BJ5">
        <f t="shared" si="0"/>
        <v>7.9518917184352795E-7</v>
      </c>
      <c r="BK5">
        <f t="shared" si="0"/>
        <v>7.9518917184352795E-7</v>
      </c>
      <c r="BL5">
        <f t="shared" si="0"/>
        <v>7.9518917184352795E-7</v>
      </c>
      <c r="BM5">
        <f t="shared" si="0"/>
        <v>7.9518917184352795E-7</v>
      </c>
      <c r="BN5">
        <f t="shared" si="0"/>
        <v>7.9518917184352795E-7</v>
      </c>
      <c r="BO5">
        <f t="shared" si="0"/>
        <v>7.9518917184352795E-7</v>
      </c>
      <c r="BP5">
        <f t="shared" si="0"/>
        <v>7.9518917184352795E-7</v>
      </c>
      <c r="BQ5">
        <f t="shared" si="0"/>
        <v>7.9518917184352795E-7</v>
      </c>
      <c r="BR5">
        <f t="shared" si="0"/>
        <v>7.9518917184352795E-7</v>
      </c>
      <c r="BS5">
        <f t="shared" si="0"/>
        <v>7.9518917184352795E-7</v>
      </c>
      <c r="BT5">
        <f t="shared" si="0"/>
        <v>7.9518917184352795E-7</v>
      </c>
      <c r="BU5">
        <f t="shared" si="0"/>
        <v>7.9518917184352795E-7</v>
      </c>
      <c r="BV5">
        <f t="shared" si="0"/>
        <v>7.9518917184352795E-7</v>
      </c>
      <c r="BW5">
        <f t="shared" si="0"/>
        <v>7.9518917184352795E-7</v>
      </c>
      <c r="BX5">
        <f t="shared" si="0"/>
        <v>7.9518917184352795E-7</v>
      </c>
      <c r="BY5">
        <f t="shared" si="0"/>
        <v>7.9518917184352795E-7</v>
      </c>
      <c r="BZ5">
        <f t="shared" si="0"/>
        <v>7.9518917184352795E-7</v>
      </c>
      <c r="CA5">
        <f t="shared" si="0"/>
        <v>7.9518917184352795E-7</v>
      </c>
      <c r="CB5">
        <f t="shared" si="0"/>
        <v>7.9518917184352795E-7</v>
      </c>
      <c r="CC5">
        <f t="shared" si="0"/>
        <v>7.951891718435279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778781946925547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8.220360104165561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7.2259485116464863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7.2259485116464863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6.758117642896893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6.537977078554781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6.416302104721624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6.354905612961201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6.36857540712588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6.330718852412089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6.3592850206521484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6.4177804008015198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6.475808947383322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6.57760337081665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6.549723383551227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6.618756083170317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6.6540455743505002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6.736954541601846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6.741206803814245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6.7688048518049168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6.784897705294383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6.776820534356067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6.775437260210476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6.7056998656656854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6.7178575236809654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6.725277694574153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6.6995288347295346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6.7027866157688339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6.639838078646598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6.6308399919036804E-7</v>
      </c>
      <c r="AF6">
        <f t="shared" si="1"/>
        <v>6.6308399919036804E-7</v>
      </c>
      <c r="AG6">
        <f t="shared" si="0"/>
        <v>6.6308399919036804E-7</v>
      </c>
      <c r="AH6">
        <f t="shared" si="0"/>
        <v>6.6308399919036804E-7</v>
      </c>
      <c r="AI6">
        <f t="shared" si="0"/>
        <v>6.6308399919036804E-7</v>
      </c>
      <c r="AJ6">
        <f t="shared" si="0"/>
        <v>6.6308399919036804E-7</v>
      </c>
      <c r="AK6">
        <f t="shared" si="0"/>
        <v>6.6308399919036804E-7</v>
      </c>
      <c r="AL6">
        <f t="shared" si="0"/>
        <v>6.6308399919036804E-7</v>
      </c>
      <c r="AM6">
        <f t="shared" si="0"/>
        <v>6.6308399919036804E-7</v>
      </c>
      <c r="AN6">
        <f t="shared" si="0"/>
        <v>6.6308399919036804E-7</v>
      </c>
      <c r="AO6">
        <f t="shared" si="0"/>
        <v>6.6308399919036804E-7</v>
      </c>
      <c r="AP6">
        <f t="shared" si="0"/>
        <v>6.6308399919036804E-7</v>
      </c>
      <c r="AQ6">
        <f t="shared" si="0"/>
        <v>6.6308399919036804E-7</v>
      </c>
      <c r="AR6">
        <f t="shared" si="0"/>
        <v>6.6308399919036804E-7</v>
      </c>
      <c r="AS6">
        <f t="shared" si="0"/>
        <v>6.6308399919036804E-7</v>
      </c>
      <c r="AT6">
        <f t="shared" si="0"/>
        <v>6.6308399919036804E-7</v>
      </c>
      <c r="AU6">
        <f t="shared" si="0"/>
        <v>6.6308399919036804E-7</v>
      </c>
      <c r="AV6">
        <f t="shared" si="0"/>
        <v>6.6308399919036804E-7</v>
      </c>
      <c r="AW6">
        <f t="shared" si="0"/>
        <v>6.6308399919036804E-7</v>
      </c>
      <c r="AX6">
        <f t="shared" si="0"/>
        <v>6.6308399919036804E-7</v>
      </c>
      <c r="AY6">
        <f t="shared" si="0"/>
        <v>6.6308399919036804E-7</v>
      </c>
      <c r="AZ6">
        <f t="shared" si="0"/>
        <v>6.6308399919036804E-7</v>
      </c>
      <c r="BA6">
        <f t="shared" si="0"/>
        <v>6.6308399919036804E-7</v>
      </c>
      <c r="BB6">
        <f t="shared" si="0"/>
        <v>6.6308399919036804E-7</v>
      </c>
      <c r="BC6">
        <f t="shared" si="0"/>
        <v>6.6308399919036804E-7</v>
      </c>
      <c r="BD6">
        <f t="shared" si="0"/>
        <v>6.6308399919036804E-7</v>
      </c>
      <c r="BE6">
        <f t="shared" si="0"/>
        <v>6.6308399919036804E-7</v>
      </c>
      <c r="BF6">
        <f t="shared" si="0"/>
        <v>6.6308399919036804E-7</v>
      </c>
      <c r="BG6">
        <f t="shared" si="0"/>
        <v>6.6308399919036804E-7</v>
      </c>
      <c r="BH6">
        <f t="shared" si="0"/>
        <v>6.6308399919036804E-7</v>
      </c>
      <c r="BI6">
        <f t="shared" si="0"/>
        <v>6.6308399919036804E-7</v>
      </c>
      <c r="BJ6">
        <f t="shared" si="0"/>
        <v>6.6308399919036804E-7</v>
      </c>
      <c r="BK6">
        <f t="shared" si="0"/>
        <v>6.6308399919036804E-7</v>
      </c>
      <c r="BL6">
        <f t="shared" si="0"/>
        <v>6.6308399919036804E-7</v>
      </c>
      <c r="BM6">
        <f t="shared" si="0"/>
        <v>6.6308399919036804E-7</v>
      </c>
      <c r="BN6">
        <f t="shared" si="0"/>
        <v>6.6308399919036804E-7</v>
      </c>
      <c r="BO6">
        <f t="shared" si="0"/>
        <v>6.6308399919036804E-7</v>
      </c>
      <c r="BP6">
        <f t="shared" si="0"/>
        <v>6.6308399919036804E-7</v>
      </c>
      <c r="BQ6">
        <f t="shared" si="0"/>
        <v>6.6308399919036804E-7</v>
      </c>
      <c r="BR6">
        <f t="shared" si="0"/>
        <v>6.6308399919036804E-7</v>
      </c>
      <c r="BS6">
        <f t="shared" si="0"/>
        <v>6.6308399919036804E-7</v>
      </c>
      <c r="BT6">
        <f t="shared" si="0"/>
        <v>6.6308399919036804E-7</v>
      </c>
      <c r="BU6">
        <f t="shared" si="0"/>
        <v>6.6308399919036804E-7</v>
      </c>
      <c r="BV6">
        <f t="shared" si="0"/>
        <v>6.6308399919036804E-7</v>
      </c>
      <c r="BW6">
        <f t="shared" si="0"/>
        <v>6.6308399919036804E-7</v>
      </c>
      <c r="BX6">
        <f t="shared" si="0"/>
        <v>6.6308399919036804E-7</v>
      </c>
      <c r="BY6">
        <f t="shared" si="0"/>
        <v>6.6308399919036804E-7</v>
      </c>
      <c r="BZ6">
        <f t="shared" si="0"/>
        <v>6.6308399919036804E-7</v>
      </c>
      <c r="CA6">
        <f t="shared" si="0"/>
        <v>6.6308399919036804E-7</v>
      </c>
      <c r="CB6">
        <f t="shared" si="0"/>
        <v>6.6308399919036804E-7</v>
      </c>
      <c r="CC6">
        <f t="shared" si="0"/>
        <v>6.630839991903680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778781946925547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8.101993475193635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7.539901729176495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7.0780891924811891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6.790351674382892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6.704949109144461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6.661023028525825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6.654379170884306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6.661336567197627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6.666230242295452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6.696737034192545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6.745937055330486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6.794602399492271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6.8937874750434364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6.88806638824963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6.9771414211944738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7.01296003221380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7.069993157350304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7.092004108390510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7.1222894537765536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7.140099732474807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7.146464293208444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7.1524294797054516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7.139365214276987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7.146099068273728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7.192883889280096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7.184632702898464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7.2054553013810471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7.166697168998972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7.1809272878962544E-7</v>
      </c>
      <c r="AF7">
        <f t="shared" si="1"/>
        <v>7.1809272878962544E-7</v>
      </c>
      <c r="AG7">
        <f t="shared" si="0"/>
        <v>7.1809272878962544E-7</v>
      </c>
      <c r="AH7">
        <f t="shared" si="0"/>
        <v>7.1809272878962544E-7</v>
      </c>
      <c r="AI7">
        <f t="shared" si="0"/>
        <v>7.1809272878962544E-7</v>
      </c>
      <c r="AJ7">
        <f t="shared" si="0"/>
        <v>7.1809272878962544E-7</v>
      </c>
      <c r="AK7">
        <f t="shared" si="0"/>
        <v>7.1809272878962544E-7</v>
      </c>
      <c r="AL7">
        <f t="shared" si="0"/>
        <v>7.1809272878962544E-7</v>
      </c>
      <c r="AM7">
        <f t="shared" si="0"/>
        <v>7.1809272878962544E-7</v>
      </c>
      <c r="AN7">
        <f t="shared" si="0"/>
        <v>7.1809272878962544E-7</v>
      </c>
      <c r="AO7">
        <f t="shared" si="0"/>
        <v>7.1809272878962544E-7</v>
      </c>
      <c r="AP7">
        <f t="shared" si="0"/>
        <v>7.1809272878962544E-7</v>
      </c>
      <c r="AQ7">
        <f t="shared" si="0"/>
        <v>7.1809272878962544E-7</v>
      </c>
      <c r="AR7">
        <f t="shared" si="0"/>
        <v>7.1809272878962544E-7</v>
      </c>
      <c r="AS7">
        <f t="shared" si="0"/>
        <v>7.1809272878962544E-7</v>
      </c>
      <c r="AT7">
        <f t="shared" si="0"/>
        <v>7.1809272878962544E-7</v>
      </c>
      <c r="AU7">
        <f t="shared" si="0"/>
        <v>7.1809272878962544E-7</v>
      </c>
      <c r="AV7">
        <f t="shared" si="0"/>
        <v>7.1809272878962544E-7</v>
      </c>
      <c r="AW7">
        <f t="shared" si="0"/>
        <v>7.1809272878962544E-7</v>
      </c>
      <c r="AX7">
        <f t="shared" si="0"/>
        <v>7.1809272878962544E-7</v>
      </c>
      <c r="AY7">
        <f t="shared" si="0"/>
        <v>7.1809272878962544E-7</v>
      </c>
      <c r="AZ7">
        <f t="shared" si="0"/>
        <v>7.1809272878962544E-7</v>
      </c>
      <c r="BA7">
        <f t="shared" si="0"/>
        <v>7.1809272878962544E-7</v>
      </c>
      <c r="BB7">
        <f t="shared" si="0"/>
        <v>7.1809272878962544E-7</v>
      </c>
      <c r="BC7">
        <f t="shared" si="0"/>
        <v>7.1809272878962544E-7</v>
      </c>
      <c r="BD7">
        <f t="shared" si="0"/>
        <v>7.1809272878962544E-7</v>
      </c>
      <c r="BE7">
        <f t="shared" si="0"/>
        <v>7.1809272878962544E-7</v>
      </c>
      <c r="BF7">
        <f t="shared" ref="AG7:CC9" si="2">BE7</f>
        <v>7.1809272878962544E-7</v>
      </c>
      <c r="BG7">
        <f t="shared" si="2"/>
        <v>7.1809272878962544E-7</v>
      </c>
      <c r="BH7">
        <f t="shared" si="2"/>
        <v>7.1809272878962544E-7</v>
      </c>
      <c r="BI7">
        <f t="shared" si="2"/>
        <v>7.1809272878962544E-7</v>
      </c>
      <c r="BJ7">
        <f t="shared" si="2"/>
        <v>7.1809272878962544E-7</v>
      </c>
      <c r="BK7">
        <f t="shared" si="2"/>
        <v>7.1809272878962544E-7</v>
      </c>
      <c r="BL7">
        <f t="shared" si="2"/>
        <v>7.1809272878962544E-7</v>
      </c>
      <c r="BM7">
        <f t="shared" si="2"/>
        <v>7.1809272878962544E-7</v>
      </c>
      <c r="BN7">
        <f t="shared" si="2"/>
        <v>7.1809272878962544E-7</v>
      </c>
      <c r="BO7">
        <f t="shared" si="2"/>
        <v>7.1809272878962544E-7</v>
      </c>
      <c r="BP7">
        <f t="shared" si="2"/>
        <v>7.1809272878962544E-7</v>
      </c>
      <c r="BQ7">
        <f t="shared" si="2"/>
        <v>7.1809272878962544E-7</v>
      </c>
      <c r="BR7">
        <f t="shared" si="2"/>
        <v>7.1809272878962544E-7</v>
      </c>
      <c r="BS7">
        <f t="shared" si="2"/>
        <v>7.1809272878962544E-7</v>
      </c>
      <c r="BT7">
        <f t="shared" si="2"/>
        <v>7.1809272878962544E-7</v>
      </c>
      <c r="BU7">
        <f t="shared" si="2"/>
        <v>7.1809272878962544E-7</v>
      </c>
      <c r="BV7">
        <f t="shared" si="2"/>
        <v>7.1809272878962544E-7</v>
      </c>
      <c r="BW7">
        <f t="shared" si="2"/>
        <v>7.1809272878962544E-7</v>
      </c>
      <c r="BX7">
        <f t="shared" si="2"/>
        <v>7.1809272878962544E-7</v>
      </c>
      <c r="BY7">
        <f t="shared" si="2"/>
        <v>7.1809272878962544E-7</v>
      </c>
      <c r="BZ7">
        <f t="shared" si="2"/>
        <v>7.1809272878962544E-7</v>
      </c>
      <c r="CA7">
        <f t="shared" si="2"/>
        <v>7.1809272878962544E-7</v>
      </c>
      <c r="CB7">
        <f t="shared" si="2"/>
        <v>7.1809272878962544E-7</v>
      </c>
      <c r="CC7">
        <f t="shared" si="2"/>
        <v>7.1809272878962544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778781946925547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8.101993475193635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7.539901729176495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7.0780891924811891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6.790351674382892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6.704949109144461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6.661023028525825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6.654379170884306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6.661336567197627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6.666230242295452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6.696737034192545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6.745937055330486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6.794602399492271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6.8937874750434364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6.88806638824963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6.9771414211944738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7.01296003221380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7.069993157350304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7.092004108390510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7.1222894537765536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7.140099732474807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7.146464293208444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7.1524294797054516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7.139365214276987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7.146099068273728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7.192883889280096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7.184632702898464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7.2054553013810471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7.166697168998972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7.1809272878962544E-7</v>
      </c>
      <c r="AF8">
        <f t="shared" si="1"/>
        <v>7.1809272878962544E-7</v>
      </c>
      <c r="AG8">
        <f t="shared" si="2"/>
        <v>7.1809272878962544E-7</v>
      </c>
      <c r="AH8">
        <f t="shared" si="2"/>
        <v>7.1809272878962544E-7</v>
      </c>
      <c r="AI8">
        <f t="shared" si="2"/>
        <v>7.1809272878962544E-7</v>
      </c>
      <c r="AJ8">
        <f t="shared" si="2"/>
        <v>7.1809272878962544E-7</v>
      </c>
      <c r="AK8">
        <f t="shared" si="2"/>
        <v>7.1809272878962544E-7</v>
      </c>
      <c r="AL8">
        <f t="shared" si="2"/>
        <v>7.1809272878962544E-7</v>
      </c>
      <c r="AM8">
        <f t="shared" si="2"/>
        <v>7.1809272878962544E-7</v>
      </c>
      <c r="AN8">
        <f t="shared" si="2"/>
        <v>7.1809272878962544E-7</v>
      </c>
      <c r="AO8">
        <f t="shared" si="2"/>
        <v>7.1809272878962544E-7</v>
      </c>
      <c r="AP8">
        <f t="shared" si="2"/>
        <v>7.1809272878962544E-7</v>
      </c>
      <c r="AQ8">
        <f t="shared" si="2"/>
        <v>7.1809272878962544E-7</v>
      </c>
      <c r="AR8">
        <f t="shared" si="2"/>
        <v>7.1809272878962544E-7</v>
      </c>
      <c r="AS8">
        <f t="shared" si="2"/>
        <v>7.1809272878962544E-7</v>
      </c>
      <c r="AT8">
        <f t="shared" si="2"/>
        <v>7.1809272878962544E-7</v>
      </c>
      <c r="AU8">
        <f t="shared" si="2"/>
        <v>7.1809272878962544E-7</v>
      </c>
      <c r="AV8">
        <f t="shared" si="2"/>
        <v>7.1809272878962544E-7</v>
      </c>
      <c r="AW8">
        <f t="shared" si="2"/>
        <v>7.1809272878962544E-7</v>
      </c>
      <c r="AX8">
        <f t="shared" si="2"/>
        <v>7.1809272878962544E-7</v>
      </c>
      <c r="AY8">
        <f t="shared" si="2"/>
        <v>7.1809272878962544E-7</v>
      </c>
      <c r="AZ8">
        <f t="shared" si="2"/>
        <v>7.1809272878962544E-7</v>
      </c>
      <c r="BA8">
        <f t="shared" si="2"/>
        <v>7.1809272878962544E-7</v>
      </c>
      <c r="BB8">
        <f t="shared" si="2"/>
        <v>7.1809272878962544E-7</v>
      </c>
      <c r="BC8">
        <f t="shared" si="2"/>
        <v>7.1809272878962544E-7</v>
      </c>
      <c r="BD8">
        <f t="shared" si="2"/>
        <v>7.1809272878962544E-7</v>
      </c>
      <c r="BE8">
        <f t="shared" si="2"/>
        <v>7.1809272878962544E-7</v>
      </c>
      <c r="BF8">
        <f t="shared" si="2"/>
        <v>7.1809272878962544E-7</v>
      </c>
      <c r="BG8">
        <f t="shared" si="2"/>
        <v>7.1809272878962544E-7</v>
      </c>
      <c r="BH8">
        <f t="shared" si="2"/>
        <v>7.1809272878962544E-7</v>
      </c>
      <c r="BI8">
        <f t="shared" si="2"/>
        <v>7.1809272878962544E-7</v>
      </c>
      <c r="BJ8">
        <f t="shared" si="2"/>
        <v>7.1809272878962544E-7</v>
      </c>
      <c r="BK8">
        <f t="shared" si="2"/>
        <v>7.1809272878962544E-7</v>
      </c>
      <c r="BL8">
        <f t="shared" si="2"/>
        <v>7.1809272878962544E-7</v>
      </c>
      <c r="BM8">
        <f t="shared" si="2"/>
        <v>7.1809272878962544E-7</v>
      </c>
      <c r="BN8">
        <f t="shared" si="2"/>
        <v>7.1809272878962544E-7</v>
      </c>
      <c r="BO8">
        <f t="shared" si="2"/>
        <v>7.1809272878962544E-7</v>
      </c>
      <c r="BP8">
        <f t="shared" si="2"/>
        <v>7.1809272878962544E-7</v>
      </c>
      <c r="BQ8">
        <f t="shared" si="2"/>
        <v>7.1809272878962544E-7</v>
      </c>
      <c r="BR8">
        <f t="shared" si="2"/>
        <v>7.1809272878962544E-7</v>
      </c>
      <c r="BS8">
        <f t="shared" si="2"/>
        <v>7.1809272878962544E-7</v>
      </c>
      <c r="BT8">
        <f t="shared" si="2"/>
        <v>7.1809272878962544E-7</v>
      </c>
      <c r="BU8">
        <f t="shared" si="2"/>
        <v>7.1809272878962544E-7</v>
      </c>
      <c r="BV8">
        <f t="shared" si="2"/>
        <v>7.1809272878962544E-7</v>
      </c>
      <c r="BW8">
        <f t="shared" si="2"/>
        <v>7.1809272878962544E-7</v>
      </c>
      <c r="BX8">
        <f t="shared" si="2"/>
        <v>7.1809272878962544E-7</v>
      </c>
      <c r="BY8">
        <f t="shared" si="2"/>
        <v>7.1809272878962544E-7</v>
      </c>
      <c r="BZ8">
        <f t="shared" si="2"/>
        <v>7.1809272878962544E-7</v>
      </c>
      <c r="CA8">
        <f t="shared" si="2"/>
        <v>7.1809272878962544E-7</v>
      </c>
      <c r="CB8">
        <f t="shared" si="2"/>
        <v>7.1809272878962544E-7</v>
      </c>
      <c r="CC8">
        <f t="shared" si="2"/>
        <v>7.1809272878962544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778781946925547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8.101993475193635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7.539901729176495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7.0780891924811891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6.790351674382892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6.704949109144461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6.661023028525825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6.654379170884306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6.661336567197627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6.666230242295452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6.696737034192545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6.745937055330486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6.794602399492271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6.8937874750434364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6.88806638824963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6.9771414211944738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7.01296003221380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7.069993157350304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7.092004108390510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7.1222894537765536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7.140099732474807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7.146464293208444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7.1524294797054516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7.139365214276987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7.146099068273728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7.192883889280096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7.184632702898464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7.2054553013810471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7.166697168998972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7.1809272878962544E-7</v>
      </c>
      <c r="AF9">
        <f t="shared" si="1"/>
        <v>7.1809272878962544E-7</v>
      </c>
      <c r="AG9">
        <f t="shared" si="2"/>
        <v>7.1809272878962544E-7</v>
      </c>
      <c r="AH9">
        <f t="shared" si="2"/>
        <v>7.1809272878962544E-7</v>
      </c>
      <c r="AI9">
        <f t="shared" si="2"/>
        <v>7.1809272878962544E-7</v>
      </c>
      <c r="AJ9">
        <f t="shared" si="2"/>
        <v>7.1809272878962544E-7</v>
      </c>
      <c r="AK9">
        <f t="shared" si="2"/>
        <v>7.1809272878962544E-7</v>
      </c>
      <c r="AL9">
        <f t="shared" si="2"/>
        <v>7.1809272878962544E-7</v>
      </c>
      <c r="AM9">
        <f t="shared" si="2"/>
        <v>7.1809272878962544E-7</v>
      </c>
      <c r="AN9">
        <f t="shared" si="2"/>
        <v>7.1809272878962544E-7</v>
      </c>
      <c r="AO9">
        <f t="shared" si="2"/>
        <v>7.1809272878962544E-7</v>
      </c>
      <c r="AP9">
        <f t="shared" si="2"/>
        <v>7.1809272878962544E-7</v>
      </c>
      <c r="AQ9">
        <f t="shared" si="2"/>
        <v>7.1809272878962544E-7</v>
      </c>
      <c r="AR9">
        <f t="shared" si="2"/>
        <v>7.1809272878962544E-7</v>
      </c>
      <c r="AS9">
        <f t="shared" si="2"/>
        <v>7.1809272878962544E-7</v>
      </c>
      <c r="AT9">
        <f t="shared" si="2"/>
        <v>7.1809272878962544E-7</v>
      </c>
      <c r="AU9">
        <f t="shared" si="2"/>
        <v>7.1809272878962544E-7</v>
      </c>
      <c r="AV9">
        <f t="shared" si="2"/>
        <v>7.1809272878962544E-7</v>
      </c>
      <c r="AW9">
        <f t="shared" si="2"/>
        <v>7.1809272878962544E-7</v>
      </c>
      <c r="AX9">
        <f t="shared" si="2"/>
        <v>7.1809272878962544E-7</v>
      </c>
      <c r="AY9">
        <f t="shared" si="2"/>
        <v>7.1809272878962544E-7</v>
      </c>
      <c r="AZ9">
        <f t="shared" si="2"/>
        <v>7.1809272878962544E-7</v>
      </c>
      <c r="BA9">
        <f t="shared" si="2"/>
        <v>7.1809272878962544E-7</v>
      </c>
      <c r="BB9">
        <f t="shared" si="2"/>
        <v>7.1809272878962544E-7</v>
      </c>
      <c r="BC9">
        <f t="shared" si="2"/>
        <v>7.1809272878962544E-7</v>
      </c>
      <c r="BD9">
        <f t="shared" si="2"/>
        <v>7.1809272878962544E-7</v>
      </c>
      <c r="BE9">
        <f t="shared" si="2"/>
        <v>7.1809272878962544E-7</v>
      </c>
      <c r="BF9">
        <f t="shared" si="2"/>
        <v>7.1809272878962544E-7</v>
      </c>
      <c r="BG9">
        <f t="shared" si="2"/>
        <v>7.1809272878962544E-7</v>
      </c>
      <c r="BH9">
        <f t="shared" si="2"/>
        <v>7.1809272878962544E-7</v>
      </c>
      <c r="BI9">
        <f t="shared" si="2"/>
        <v>7.1809272878962544E-7</v>
      </c>
      <c r="BJ9">
        <f t="shared" si="2"/>
        <v>7.1809272878962544E-7</v>
      </c>
      <c r="BK9">
        <f t="shared" si="2"/>
        <v>7.1809272878962544E-7</v>
      </c>
      <c r="BL9">
        <f t="shared" si="2"/>
        <v>7.1809272878962544E-7</v>
      </c>
      <c r="BM9">
        <f t="shared" si="2"/>
        <v>7.1809272878962544E-7</v>
      </c>
      <c r="BN9">
        <f t="shared" si="2"/>
        <v>7.1809272878962544E-7</v>
      </c>
      <c r="BO9">
        <f t="shared" si="2"/>
        <v>7.1809272878962544E-7</v>
      </c>
      <c r="BP9">
        <f t="shared" si="2"/>
        <v>7.1809272878962544E-7</v>
      </c>
      <c r="BQ9">
        <f t="shared" si="2"/>
        <v>7.1809272878962544E-7</v>
      </c>
      <c r="BR9">
        <f t="shared" si="2"/>
        <v>7.1809272878962544E-7</v>
      </c>
      <c r="BS9">
        <f t="shared" si="2"/>
        <v>7.1809272878962544E-7</v>
      </c>
      <c r="BT9">
        <f t="shared" si="2"/>
        <v>7.1809272878962544E-7</v>
      </c>
      <c r="BU9">
        <f t="shared" si="2"/>
        <v>7.1809272878962544E-7</v>
      </c>
      <c r="BV9">
        <f t="shared" si="2"/>
        <v>7.1809272878962544E-7</v>
      </c>
      <c r="BW9">
        <f t="shared" si="2"/>
        <v>7.1809272878962544E-7</v>
      </c>
      <c r="BX9">
        <f t="shared" si="2"/>
        <v>7.1809272878962544E-7</v>
      </c>
      <c r="BY9">
        <f t="shared" si="2"/>
        <v>7.1809272878962544E-7</v>
      </c>
      <c r="BZ9">
        <f t="shared" si="2"/>
        <v>7.1809272878962544E-7</v>
      </c>
      <c r="CA9">
        <f t="shared" si="2"/>
        <v>7.1809272878962544E-7</v>
      </c>
      <c r="CB9">
        <f t="shared" si="2"/>
        <v>7.1809272878962544E-7</v>
      </c>
      <c r="CC9">
        <f t="shared" si="2"/>
        <v>7.1809272878962544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1318171900948444E-7</v>
      </c>
      <c r="C5">
        <f>SUMIFS('Combined Fuel Prices'!H:H,'Combined Fuel Prices'!$C:$C, "Biomass",'Combined Fuel Prices'!$AL:$AL,'BFPaT-pretax-electricity'!$A5) * (SUMIFS('Tax Percentages'!C:C,'Tax Percentages'!$A:$A,"Biomass"))</f>
        <v>2.9121448096984698E-7</v>
      </c>
      <c r="D5">
        <f>SUMIFS('Combined Fuel Prices'!I:I,'Combined Fuel Prices'!$C:$C, "Biomass",'Combined Fuel Prices'!$AL:$AL,'BFPaT-pretax-electricity'!$A5) * (SUMIFS('Tax Percentages'!D:D,'Tax Percentages'!$A:$A,"Biomass"))</f>
        <v>2.8277136484933779E-7</v>
      </c>
      <c r="E5">
        <f>SUMIFS('Combined Fuel Prices'!J:J,'Combined Fuel Prices'!$C:$C, "Biomass",'Combined Fuel Prices'!$AL:$AL,'BFPaT-pretax-electricity'!$A5) * (SUMIFS('Tax Percentages'!E:E,'Tax Percentages'!$A:$A,"Biomass"))</f>
        <v>2.6504566055137915E-7</v>
      </c>
      <c r="F5">
        <f>SUMIFS('Combined Fuel Prices'!K:K,'Combined Fuel Prices'!$C:$C, "Biomass",'Combined Fuel Prices'!$AL:$AL,'BFPaT-pretax-electricity'!$A5) * (SUMIFS('Tax Percentages'!F:F,'Tax Percentages'!$A:$A,"Biomass"))</f>
        <v>2.5361212736029933E-7</v>
      </c>
      <c r="G5">
        <f>SUMIFS('Combined Fuel Prices'!L:L,'Combined Fuel Prices'!$C:$C, "Biomass",'Combined Fuel Prices'!$AL:$AL,'BFPaT-pretax-electricity'!$A5) * (SUMIFS('Tax Percentages'!G:G,'Tax Percentages'!$A:$A,"Biomass"))</f>
        <v>2.492120383250351E-7</v>
      </c>
      <c r="H5">
        <f>SUMIFS('Combined Fuel Prices'!M:M,'Combined Fuel Prices'!$C:$C, "Biomass",'Combined Fuel Prices'!$AL:$AL,'BFPaT-pretax-electricity'!$A5) * (SUMIFS('Tax Percentages'!H:H,'Tax Percentages'!$A:$A,"Biomass"))</f>
        <v>2.4689169919954538E-7</v>
      </c>
      <c r="I5">
        <f>SUMIFS('Combined Fuel Prices'!N:N,'Combined Fuel Prices'!$C:$C, "Biomass",'Combined Fuel Prices'!$AL:$AL,'BFPaT-pretax-electricity'!$A5) * (SUMIFS('Tax Percentages'!I:I,'Tax Percentages'!$A:$A,"Biomass"))</f>
        <v>2.4644775377594146E-7</v>
      </c>
      <c r="J5">
        <f>SUMIFS('Combined Fuel Prices'!O:O,'Combined Fuel Prices'!$C:$C, "Biomass",'Combined Fuel Prices'!$AL:$AL,'BFPaT-pretax-electricity'!$A5) * (SUMIFS('Tax Percentages'!J:J,'Tax Percentages'!$A:$A,"Biomass"))</f>
        <v>2.4638478920798806E-7</v>
      </c>
      <c r="K5">
        <f>SUMIFS('Combined Fuel Prices'!P:P,'Combined Fuel Prices'!$C:$C, "Biomass",'Combined Fuel Prices'!$AL:$AL,'BFPaT-pretax-electricity'!$A5) * (SUMIFS('Tax Percentages'!K:K,'Tax Percentages'!$A:$A,"Biomass"))</f>
        <v>2.4610953878484092E-7</v>
      </c>
      <c r="L5">
        <f>SUMIFS('Combined Fuel Prices'!Q:Q,'Combined Fuel Prices'!$C:$C, "Biomass",'Combined Fuel Prices'!$AL:$AL,'BFPaT-pretax-electricity'!$A5) * (SUMIFS('Tax Percentages'!L:L,'Tax Percentages'!$A:$A,"Biomass"))</f>
        <v>2.4761506841214817E-7</v>
      </c>
      <c r="M5">
        <f>SUMIFS('Combined Fuel Prices'!R:R,'Combined Fuel Prices'!$C:$C, "Biomass",'Combined Fuel Prices'!$AL:$AL,'BFPaT-pretax-electricity'!$A5) * (SUMIFS('Tax Percentages'!M:M,'Tax Percentages'!$A:$A,"Biomass"))</f>
        <v>2.491365420399462E-7</v>
      </c>
      <c r="N5">
        <f>SUMIFS('Combined Fuel Prices'!S:S,'Combined Fuel Prices'!$C:$C, "Biomass",'Combined Fuel Prices'!$AL:$AL,'BFPaT-pretax-electricity'!$A5) * (SUMIFS('Tax Percentages'!N:N,'Tax Percentages'!$A:$A,"Biomass"))</f>
        <v>2.5120250531793462E-7</v>
      </c>
      <c r="O5">
        <f>SUMIFS('Combined Fuel Prices'!T:T,'Combined Fuel Prices'!$C:$C, "Biomass",'Combined Fuel Prices'!$AL:$AL,'BFPaT-pretax-electricity'!$A5) * (SUMIFS('Tax Percentages'!O:O,'Tax Percentages'!$A:$A,"Biomass"))</f>
        <v>2.568197841003787E-7</v>
      </c>
      <c r="P5">
        <f>SUMIFS('Combined Fuel Prices'!U:U,'Combined Fuel Prices'!$C:$C, "Biomass",'Combined Fuel Prices'!$AL:$AL,'BFPaT-pretax-electricity'!$A5) * (SUMIFS('Tax Percentages'!P:P,'Tax Percentages'!$A:$A,"Biomass"))</f>
        <v>2.5465179316274479E-7</v>
      </c>
      <c r="Q5">
        <f>SUMIFS('Combined Fuel Prices'!V:V,'Combined Fuel Prices'!$C:$C, "Biomass",'Combined Fuel Prices'!$AL:$AL,'BFPaT-pretax-electricity'!$A5) * (SUMIFS('Tax Percentages'!Q:Q,'Tax Percentages'!$A:$A,"Biomass"))</f>
        <v>2.5900720103933954E-7</v>
      </c>
      <c r="R5">
        <f>SUMIFS('Combined Fuel Prices'!W:W,'Combined Fuel Prices'!$C:$C, "Biomass",'Combined Fuel Prices'!$AL:$AL,'BFPaT-pretax-electricity'!$A5) * (SUMIFS('Tax Percentages'!R:R,'Tax Percentages'!$A:$A,"Biomass"))</f>
        <v>2.6022677280043945E-7</v>
      </c>
      <c r="S5">
        <f>SUMIFS('Combined Fuel Prices'!X:X,'Combined Fuel Prices'!$C:$C, "Biomass",'Combined Fuel Prices'!$AL:$AL,'BFPaT-pretax-electricity'!$A5) * (SUMIFS('Tax Percentages'!S:S,'Tax Percentages'!$A:$A,"Biomass"))</f>
        <v>2.6317027775296183E-7</v>
      </c>
      <c r="T5">
        <f>SUMIFS('Combined Fuel Prices'!Y:Y,'Combined Fuel Prices'!$C:$C, "Biomass",'Combined Fuel Prices'!$AL:$AL,'BFPaT-pretax-electricity'!$A5) * (SUMIFS('Tax Percentages'!T:T,'Tax Percentages'!$A:$A,"Biomass"))</f>
        <v>2.6364958543199674E-7</v>
      </c>
      <c r="U5">
        <f>SUMIFS('Combined Fuel Prices'!Z:Z,'Combined Fuel Prices'!$C:$C, "Biomass",'Combined Fuel Prices'!$AL:$AL,'BFPaT-pretax-electricity'!$A5) * (SUMIFS('Tax Percentages'!U:U,'Tax Percentages'!$A:$A,"Biomass"))</f>
        <v>2.6454115193970873E-7</v>
      </c>
      <c r="V5">
        <f>SUMIFS('Combined Fuel Prices'!AA:AA,'Combined Fuel Prices'!$C:$C, "Biomass",'Combined Fuel Prices'!$AL:$AL,'BFPaT-pretax-electricity'!$A5) * (SUMIFS('Tax Percentages'!V:V,'Tax Percentages'!$A:$A,"Biomass"))</f>
        <v>2.6610327860507572E-7</v>
      </c>
      <c r="W5">
        <f>SUMIFS('Combined Fuel Prices'!AB:AB,'Combined Fuel Prices'!$C:$C, "Biomass",'Combined Fuel Prices'!$AL:$AL,'BFPaT-pretax-electricity'!$A5) * (SUMIFS('Tax Percentages'!W:W,'Tax Percentages'!$A:$A,"Biomass"))</f>
        <v>2.658091734766232E-7</v>
      </c>
      <c r="X5">
        <f>SUMIFS('Combined Fuel Prices'!AC:AC,'Combined Fuel Prices'!$C:$C, "Biomass",'Combined Fuel Prices'!$AL:$AL,'BFPaT-pretax-electricity'!$A5) * (SUMIFS('Tax Percentages'!X:X,'Tax Percentages'!$A:$A,"Biomass"))</f>
        <v>2.6606943851463755E-7</v>
      </c>
      <c r="Y5">
        <f>SUMIFS('Combined Fuel Prices'!AD:AD,'Combined Fuel Prices'!$C:$C, "Biomass",'Combined Fuel Prices'!$AL:$AL,'BFPaT-pretax-electricity'!$A5) * (SUMIFS('Tax Percentages'!Y:Y,'Tax Percentages'!$A:$A,"Biomass"))</f>
        <v>2.6384229035812893E-7</v>
      </c>
      <c r="Z5">
        <f>SUMIFS('Combined Fuel Prices'!AE:AE,'Combined Fuel Prices'!$C:$C, "Biomass",'Combined Fuel Prices'!$AL:$AL,'BFPaT-pretax-electricity'!$A5) * (SUMIFS('Tax Percentages'!Z:Z,'Tax Percentages'!$A:$A,"Biomass"))</f>
        <v>2.6353381568228874E-7</v>
      </c>
      <c r="AA5">
        <f>SUMIFS('Combined Fuel Prices'!AF:AF,'Combined Fuel Prices'!$C:$C, "Biomass",'Combined Fuel Prices'!$AL:$AL,'BFPaT-pretax-electricity'!$A5) * (SUMIFS('Tax Percentages'!AA:AA,'Tax Percentages'!$A:$A,"Biomass"))</f>
        <v>2.64340106091663E-7</v>
      </c>
      <c r="AB5">
        <f>SUMIFS('Combined Fuel Prices'!AG:AG,'Combined Fuel Prices'!$C:$C, "Biomass",'Combined Fuel Prices'!$AL:$AL,'BFPaT-pretax-electricity'!$A5) * (SUMIFS('Tax Percentages'!AB:AB,'Tax Percentages'!$A:$A,"Biomass"))</f>
        <v>2.6349033134036941E-7</v>
      </c>
      <c r="AC5">
        <f>SUMIFS('Combined Fuel Prices'!AH:AH,'Combined Fuel Prices'!$C:$C, "Biomass",'Combined Fuel Prices'!$AL:$AL,'BFPaT-pretax-electricity'!$A5) * (SUMIFS('Tax Percentages'!AC:AC,'Tax Percentages'!$A:$A,"Biomass"))</f>
        <v>2.6415966950551733E-7</v>
      </c>
      <c r="AD5">
        <f>SUMIFS('Combined Fuel Prices'!AI:AI,'Combined Fuel Prices'!$C:$C, "Biomass",'Combined Fuel Prices'!$AL:$AL,'BFPaT-pretax-electricity'!$A5) * (SUMIFS('Tax Percentages'!AD:AD,'Tax Percentages'!$A:$A,"Biomass"))</f>
        <v>2.6134731281696236E-7</v>
      </c>
      <c r="AE5">
        <f>SUMIFS('Combined Fuel Prices'!AJ:AJ,'Combined Fuel Prices'!$C:$C, "Biomass",'Combined Fuel Prices'!$AL:$AL,'BFPaT-pretax-electricity'!$A5) * (SUMIFS('Tax Percentages'!AE:AE,'Tax Percentages'!$A:$A,"Biomass"))</f>
        <v>2.6088371481021969E-7</v>
      </c>
      <c r="AF5">
        <f t="shared" si="2"/>
        <v>2.6088371481021969E-7</v>
      </c>
      <c r="AG5">
        <f t="shared" si="0"/>
        <v>2.6088371481021969E-7</v>
      </c>
      <c r="AH5">
        <f t="shared" si="0"/>
        <v>2.6088371481021969E-7</v>
      </c>
      <c r="AI5">
        <f t="shared" si="0"/>
        <v>2.6088371481021969E-7</v>
      </c>
      <c r="AJ5">
        <f t="shared" si="0"/>
        <v>2.6088371481021969E-7</v>
      </c>
      <c r="AK5">
        <f t="shared" si="0"/>
        <v>2.6088371481021969E-7</v>
      </c>
      <c r="AL5">
        <f t="shared" si="0"/>
        <v>2.6088371481021969E-7</v>
      </c>
      <c r="AM5">
        <f t="shared" si="0"/>
        <v>2.6088371481021969E-7</v>
      </c>
      <c r="AN5">
        <f t="shared" si="0"/>
        <v>2.6088371481021969E-7</v>
      </c>
      <c r="AO5">
        <f t="shared" si="0"/>
        <v>2.6088371481021969E-7</v>
      </c>
      <c r="AP5">
        <f t="shared" si="0"/>
        <v>2.6088371481021969E-7</v>
      </c>
      <c r="AQ5">
        <f t="shared" si="0"/>
        <v>2.6088371481021969E-7</v>
      </c>
      <c r="AR5">
        <f t="shared" si="0"/>
        <v>2.6088371481021969E-7</v>
      </c>
      <c r="AS5">
        <f t="shared" si="0"/>
        <v>2.6088371481021969E-7</v>
      </c>
      <c r="AT5">
        <f t="shared" si="0"/>
        <v>2.6088371481021969E-7</v>
      </c>
      <c r="AU5">
        <f t="shared" si="0"/>
        <v>2.6088371481021969E-7</v>
      </c>
      <c r="AV5">
        <f t="shared" si="0"/>
        <v>2.6088371481021969E-7</v>
      </c>
      <c r="AW5">
        <f t="shared" si="0"/>
        <v>2.6088371481021969E-7</v>
      </c>
      <c r="AX5">
        <f t="shared" si="0"/>
        <v>2.6088371481021969E-7</v>
      </c>
      <c r="AY5">
        <f t="shared" si="0"/>
        <v>2.6088371481021969E-7</v>
      </c>
      <c r="AZ5">
        <f t="shared" si="0"/>
        <v>2.6088371481021969E-7</v>
      </c>
      <c r="BA5">
        <f t="shared" si="0"/>
        <v>2.6088371481021969E-7</v>
      </c>
      <c r="BB5">
        <f t="shared" si="0"/>
        <v>2.6088371481021969E-7</v>
      </c>
      <c r="BC5">
        <f t="shared" si="0"/>
        <v>2.6088371481021969E-7</v>
      </c>
      <c r="BD5">
        <f t="shared" si="0"/>
        <v>2.6088371481021969E-7</v>
      </c>
      <c r="BE5">
        <f t="shared" si="0"/>
        <v>2.6088371481021969E-7</v>
      </c>
      <c r="BF5">
        <f t="shared" si="0"/>
        <v>2.6088371481021969E-7</v>
      </c>
      <c r="BG5">
        <f t="shared" si="0"/>
        <v>2.6088371481021969E-7</v>
      </c>
      <c r="BH5">
        <f t="shared" si="0"/>
        <v>2.6088371481021969E-7</v>
      </c>
      <c r="BI5">
        <f t="shared" si="0"/>
        <v>2.6088371481021969E-7</v>
      </c>
      <c r="BJ5">
        <f t="shared" si="0"/>
        <v>2.6088371481021969E-7</v>
      </c>
      <c r="BK5">
        <f t="shared" si="0"/>
        <v>2.6088371481021969E-7</v>
      </c>
      <c r="BL5">
        <f t="shared" si="0"/>
        <v>2.6088371481021969E-7</v>
      </c>
      <c r="BM5">
        <f t="shared" si="0"/>
        <v>2.6088371481021969E-7</v>
      </c>
      <c r="BN5">
        <f t="shared" si="0"/>
        <v>2.6088371481021969E-7</v>
      </c>
      <c r="BO5">
        <f t="shared" si="0"/>
        <v>2.6088371481021969E-7</v>
      </c>
      <c r="BP5">
        <f t="shared" si="0"/>
        <v>2.6088371481021969E-7</v>
      </c>
      <c r="BQ5">
        <f t="shared" si="0"/>
        <v>2.6088371481021969E-7</v>
      </c>
      <c r="BR5">
        <f t="shared" si="0"/>
        <v>2.6088371481021969E-7</v>
      </c>
      <c r="BS5">
        <f t="shared" si="0"/>
        <v>2.6088371481021969E-7</v>
      </c>
      <c r="BT5">
        <f t="shared" si="0"/>
        <v>2.6088371481021969E-7</v>
      </c>
      <c r="BU5">
        <f t="shared" si="0"/>
        <v>2.6088371481021969E-7</v>
      </c>
      <c r="BV5">
        <f t="shared" si="0"/>
        <v>2.6088371481021969E-7</v>
      </c>
      <c r="BW5">
        <f t="shared" si="0"/>
        <v>2.6088371481021969E-7</v>
      </c>
      <c r="BX5">
        <f t="shared" si="0"/>
        <v>2.6088371481021969E-7</v>
      </c>
      <c r="BY5">
        <f t="shared" si="0"/>
        <v>2.6088371481021969E-7</v>
      </c>
      <c r="BZ5">
        <f t="shared" si="0"/>
        <v>2.6088371481021969E-7</v>
      </c>
      <c r="CA5">
        <f t="shared" si="0"/>
        <v>2.6088371481021969E-7</v>
      </c>
      <c r="CB5">
        <f t="shared" si="0"/>
        <v>2.6088371481021969E-7</v>
      </c>
      <c r="CC5">
        <f t="shared" si="0"/>
        <v>2.608837148102196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231320160903421E-7</v>
      </c>
      <c r="C6">
        <f>SUMIFS('Combined Fuel Prices'!H:H,'Combined Fuel Prices'!$C:$C, "Biomass",'Combined Fuel Prices'!$AL:$AL,'BFPaT-pretax-electricity'!$A6) * (SUMIFS('Tax Percentages'!C:C,'Tax Percentages'!$A:$A,"Biomass"))</f>
        <v>2.0038452627711917E-7</v>
      </c>
      <c r="D6">
        <f>SUMIFS('Combined Fuel Prices'!I:I,'Combined Fuel Prices'!$C:$C, "Biomass",'Combined Fuel Prices'!$AL:$AL,'BFPaT-pretax-electricity'!$A6) * (SUMIFS('Tax Percentages'!D:D,'Tax Percentages'!$A:$A,"Biomass"))</f>
        <v>1.9205652698368034E-7</v>
      </c>
      <c r="E6">
        <f>SUMIFS('Combined Fuel Prices'!J:J,'Combined Fuel Prices'!$C:$C, "Biomass",'Combined Fuel Prices'!$AL:$AL,'BFPaT-pretax-electricity'!$A6) * (SUMIFS('Tax Percentages'!E:E,'Tax Percentages'!$A:$A,"Biomass"))</f>
        <v>1.7614414101827437E-7</v>
      </c>
      <c r="F6">
        <f>SUMIFS('Combined Fuel Prices'!K:K,'Combined Fuel Prices'!$C:$C, "Biomass",'Combined Fuel Prices'!$AL:$AL,'BFPaT-pretax-electricity'!$A6) * (SUMIFS('Tax Percentages'!F:F,'Tax Percentages'!$A:$A,"Biomass"))</f>
        <v>1.6474000959041935E-7</v>
      </c>
      <c r="G6">
        <f>SUMIFS('Combined Fuel Prices'!L:L,'Combined Fuel Prices'!$C:$C, "Biomass",'Combined Fuel Prices'!$AL:$AL,'BFPaT-pretax-electricity'!$A6) * (SUMIFS('Tax Percentages'!G:G,'Tax Percentages'!$A:$A,"Biomass"))</f>
        <v>1.5937372853446916E-7</v>
      </c>
      <c r="H6">
        <f>SUMIFS('Combined Fuel Prices'!M:M,'Combined Fuel Prices'!$C:$C, "Biomass",'Combined Fuel Prices'!$AL:$AL,'BFPaT-pretax-electricity'!$A6) * (SUMIFS('Tax Percentages'!H:H,'Tax Percentages'!$A:$A,"Biomass"))</f>
        <v>1.5640770494397189E-7</v>
      </c>
      <c r="I6">
        <f>SUMIFS('Combined Fuel Prices'!N:N,'Combined Fuel Prices'!$C:$C, "Biomass",'Combined Fuel Prices'!$AL:$AL,'BFPaT-pretax-electricity'!$A6) * (SUMIFS('Tax Percentages'!I:I,'Tax Percentages'!$A:$A,"Biomass"))</f>
        <v>1.5491106650470752E-7</v>
      </c>
      <c r="J6">
        <f>SUMIFS('Combined Fuel Prices'!O:O,'Combined Fuel Prices'!$C:$C, "Biomass",'Combined Fuel Prices'!$AL:$AL,'BFPaT-pretax-electricity'!$A6) * (SUMIFS('Tax Percentages'!J:J,'Tax Percentages'!$A:$A,"Biomass"))</f>
        <v>1.5524428976905181E-7</v>
      </c>
      <c r="K6">
        <f>SUMIFS('Combined Fuel Prices'!P:P,'Combined Fuel Prices'!$C:$C, "Biomass",'Combined Fuel Prices'!$AL:$AL,'BFPaT-pretax-electricity'!$A6) * (SUMIFS('Tax Percentages'!K:K,'Tax Percentages'!$A:$A,"Biomass"))</f>
        <v>1.5432147523456886E-7</v>
      </c>
      <c r="L6">
        <f>SUMIFS('Combined Fuel Prices'!Q:Q,'Combined Fuel Prices'!$C:$C, "Biomass",'Combined Fuel Prices'!$AL:$AL,'BFPaT-pretax-electricity'!$A6) * (SUMIFS('Tax Percentages'!L:L,'Tax Percentages'!$A:$A,"Biomass"))</f>
        <v>1.5501782162545702E-7</v>
      </c>
      <c r="M6">
        <f>SUMIFS('Combined Fuel Prices'!R:R,'Combined Fuel Prices'!$C:$C, "Biomass",'Combined Fuel Prices'!$AL:$AL,'BFPaT-pretax-electricity'!$A6) * (SUMIFS('Tax Percentages'!M:M,'Tax Percentages'!$A:$A,"Biomass"))</f>
        <v>1.5644374079348623E-7</v>
      </c>
      <c r="N6">
        <f>SUMIFS('Combined Fuel Prices'!S:S,'Combined Fuel Prices'!$C:$C, "Biomass",'Combined Fuel Prices'!$AL:$AL,'BFPaT-pretax-electricity'!$A6) * (SUMIFS('Tax Percentages'!N:N,'Tax Percentages'!$A:$A,"Biomass"))</f>
        <v>1.5785828014091115E-7</v>
      </c>
      <c r="O6">
        <f>SUMIFS('Combined Fuel Prices'!T:T,'Combined Fuel Prices'!$C:$C, "Biomass",'Combined Fuel Prices'!$AL:$AL,'BFPaT-pretax-electricity'!$A6) * (SUMIFS('Tax Percentages'!O:O,'Tax Percentages'!$A:$A,"Biomass"))</f>
        <v>1.6033968327396908E-7</v>
      </c>
      <c r="P6">
        <f>SUMIFS('Combined Fuel Prices'!U:U,'Combined Fuel Prices'!$C:$C, "Biomass",'Combined Fuel Prices'!$AL:$AL,'BFPaT-pretax-electricity'!$A6) * (SUMIFS('Tax Percentages'!P:P,'Tax Percentages'!$A:$A,"Biomass"))</f>
        <v>1.5966006365025402E-7</v>
      </c>
      <c r="Q6">
        <f>SUMIFS('Combined Fuel Prices'!V:V,'Combined Fuel Prices'!$C:$C, "Biomass",'Combined Fuel Prices'!$AL:$AL,'BFPaT-pretax-electricity'!$A6) * (SUMIFS('Tax Percentages'!Q:Q,'Tax Percentages'!$A:$A,"Biomass"))</f>
        <v>1.613428469633345E-7</v>
      </c>
      <c r="R6">
        <f>SUMIFS('Combined Fuel Prices'!W:W,'Combined Fuel Prices'!$C:$C, "Biomass",'Combined Fuel Prices'!$AL:$AL,'BFPaT-pretax-electricity'!$A6) * (SUMIFS('Tax Percentages'!R:R,'Tax Percentages'!$A:$A,"Biomass"))</f>
        <v>1.6220308518685444E-7</v>
      </c>
      <c r="S6">
        <f>SUMIFS('Combined Fuel Prices'!X:X,'Combined Fuel Prices'!$C:$C, "Biomass",'Combined Fuel Prices'!$AL:$AL,'BFPaT-pretax-electricity'!$A6) * (SUMIFS('Tax Percentages'!S:S,'Tax Percentages'!$A:$A,"Biomass"))</f>
        <v>1.6422412488782418E-7</v>
      </c>
      <c r="T6">
        <f>SUMIFS('Combined Fuel Prices'!Y:Y,'Combined Fuel Prices'!$C:$C, "Biomass",'Combined Fuel Prices'!$AL:$AL,'BFPaT-pretax-electricity'!$A6) * (SUMIFS('Tax Percentages'!T:T,'Tax Percentages'!$A:$A,"Biomass"))</f>
        <v>1.6432778063261395E-7</v>
      </c>
      <c r="U6">
        <f>SUMIFS('Combined Fuel Prices'!Z:Z,'Combined Fuel Prices'!$C:$C, "Biomass",'Combined Fuel Prices'!$AL:$AL,'BFPaT-pretax-electricity'!$A6) * (SUMIFS('Tax Percentages'!U:U,'Tax Percentages'!$A:$A,"Biomass"))</f>
        <v>1.6500052753210582E-7</v>
      </c>
      <c r="V6">
        <f>SUMIFS('Combined Fuel Prices'!AA:AA,'Combined Fuel Prices'!$C:$C, "Biomass",'Combined Fuel Prices'!$AL:$AL,'BFPaT-pretax-electricity'!$A6) * (SUMIFS('Tax Percentages'!V:V,'Tax Percentages'!$A:$A,"Biomass"))</f>
        <v>1.6539281677273164E-7</v>
      </c>
      <c r="W6">
        <f>SUMIFS('Combined Fuel Prices'!AB:AB,'Combined Fuel Prices'!$C:$C, "Biomass",'Combined Fuel Prices'!$AL:$AL,'BFPaT-pretax-electricity'!$A6) * (SUMIFS('Tax Percentages'!W:W,'Tax Percentages'!$A:$A,"Biomass"))</f>
        <v>1.6519592271314978E-7</v>
      </c>
      <c r="X6">
        <f>SUMIFS('Combined Fuel Prices'!AC:AC,'Combined Fuel Prices'!$C:$C, "Biomass",'Combined Fuel Prices'!$AL:$AL,'BFPaT-pretax-electricity'!$A6) * (SUMIFS('Tax Percentages'!X:X,'Tax Percentages'!$A:$A,"Biomass"))</f>
        <v>1.6516220317643082E-7</v>
      </c>
      <c r="Y6">
        <f>SUMIFS('Combined Fuel Prices'!AD:AD,'Combined Fuel Prices'!$C:$C, "Biomass",'Combined Fuel Prices'!$AL:$AL,'BFPaT-pretax-electricity'!$A6) * (SUMIFS('Tax Percentages'!Y:Y,'Tax Percentages'!$A:$A,"Biomass"))</f>
        <v>1.6346224178878097E-7</v>
      </c>
      <c r="Z6">
        <f>SUMIFS('Combined Fuel Prices'!AE:AE,'Combined Fuel Prices'!$C:$C, "Biomass",'Combined Fuel Prices'!$AL:$AL,'BFPaT-pretax-electricity'!$A6) * (SUMIFS('Tax Percentages'!Z:Z,'Tax Percentages'!$A:$A,"Biomass"))</f>
        <v>1.6375860429737677E-7</v>
      </c>
      <c r="AA6">
        <f>SUMIFS('Combined Fuel Prices'!AF:AF,'Combined Fuel Prices'!$C:$C, "Biomass",'Combined Fuel Prices'!$AL:$AL,'BFPaT-pretax-electricity'!$A6) * (SUMIFS('Tax Percentages'!AA:AA,'Tax Percentages'!$A:$A,"Biomass"))</f>
        <v>1.6393948292197289E-7</v>
      </c>
      <c r="AB6">
        <f>SUMIFS('Combined Fuel Prices'!AG:AG,'Combined Fuel Prices'!$C:$C, "Biomass",'Combined Fuel Prices'!$AL:$AL,'BFPaT-pretax-electricity'!$A6) * (SUMIFS('Tax Percentages'!AB:AB,'Tax Percentages'!$A:$A,"Biomass"))</f>
        <v>1.6331181296387398E-7</v>
      </c>
      <c r="AC6">
        <f>SUMIFS('Combined Fuel Prices'!AH:AH,'Combined Fuel Prices'!$C:$C, "Biomass",'Combined Fuel Prices'!$AL:$AL,'BFPaT-pretax-electricity'!$A6) * (SUMIFS('Tax Percentages'!AC:AC,'Tax Percentages'!$A:$A,"Biomass"))</f>
        <v>1.6339122662726618E-7</v>
      </c>
      <c r="AD6">
        <f>SUMIFS('Combined Fuel Prices'!AI:AI,'Combined Fuel Prices'!$C:$C, "Biomass",'Combined Fuel Prices'!$AL:$AL,'BFPaT-pretax-electricity'!$A6) * (SUMIFS('Tax Percentages'!AD:AD,'Tax Percentages'!$A:$A,"Biomass"))</f>
        <v>1.6185675458087921E-7</v>
      </c>
      <c r="AE6">
        <f>SUMIFS('Combined Fuel Prices'!AJ:AJ,'Combined Fuel Prices'!$C:$C, "Biomass",'Combined Fuel Prices'!$AL:$AL,'BFPaT-pretax-electricity'!$A6) * (SUMIFS('Tax Percentages'!AE:AE,'Tax Percentages'!$A:$A,"Biomass"))</f>
        <v>1.6163741171432198E-7</v>
      </c>
      <c r="AF6">
        <f t="shared" si="2"/>
        <v>1.6163741171432198E-7</v>
      </c>
      <c r="AG6">
        <f t="shared" si="0"/>
        <v>1.6163741171432198E-7</v>
      </c>
      <c r="AH6">
        <f t="shared" si="0"/>
        <v>1.6163741171432198E-7</v>
      </c>
      <c r="AI6">
        <f t="shared" si="0"/>
        <v>1.6163741171432198E-7</v>
      </c>
      <c r="AJ6">
        <f t="shared" si="0"/>
        <v>1.6163741171432198E-7</v>
      </c>
      <c r="AK6">
        <f t="shared" si="0"/>
        <v>1.6163741171432198E-7</v>
      </c>
      <c r="AL6">
        <f t="shared" si="0"/>
        <v>1.6163741171432198E-7</v>
      </c>
      <c r="AM6">
        <f t="shared" si="0"/>
        <v>1.6163741171432198E-7</v>
      </c>
      <c r="AN6">
        <f t="shared" si="0"/>
        <v>1.6163741171432198E-7</v>
      </c>
      <c r="AO6">
        <f t="shared" si="0"/>
        <v>1.6163741171432198E-7</v>
      </c>
      <c r="AP6">
        <f t="shared" si="0"/>
        <v>1.6163741171432198E-7</v>
      </c>
      <c r="AQ6">
        <f t="shared" si="0"/>
        <v>1.6163741171432198E-7</v>
      </c>
      <c r="AR6">
        <f t="shared" si="0"/>
        <v>1.6163741171432198E-7</v>
      </c>
      <c r="AS6">
        <f t="shared" si="0"/>
        <v>1.6163741171432198E-7</v>
      </c>
      <c r="AT6">
        <f t="shared" si="0"/>
        <v>1.6163741171432198E-7</v>
      </c>
      <c r="AU6">
        <f t="shared" si="0"/>
        <v>1.6163741171432198E-7</v>
      </c>
      <c r="AV6">
        <f t="shared" si="0"/>
        <v>1.6163741171432198E-7</v>
      </c>
      <c r="AW6">
        <f t="shared" si="0"/>
        <v>1.6163741171432198E-7</v>
      </c>
      <c r="AX6">
        <f t="shared" si="0"/>
        <v>1.6163741171432198E-7</v>
      </c>
      <c r="AY6">
        <f t="shared" si="0"/>
        <v>1.6163741171432198E-7</v>
      </c>
      <c r="AZ6">
        <f t="shared" si="0"/>
        <v>1.6163741171432198E-7</v>
      </c>
      <c r="BA6">
        <f t="shared" si="0"/>
        <v>1.6163741171432198E-7</v>
      </c>
      <c r="BB6">
        <f t="shared" si="0"/>
        <v>1.6163741171432198E-7</v>
      </c>
      <c r="BC6">
        <f t="shared" si="0"/>
        <v>1.6163741171432198E-7</v>
      </c>
      <c r="BD6">
        <f t="shared" si="0"/>
        <v>1.6163741171432198E-7</v>
      </c>
      <c r="BE6">
        <f t="shared" si="0"/>
        <v>1.6163741171432198E-7</v>
      </c>
      <c r="BF6">
        <f t="shared" si="0"/>
        <v>1.6163741171432198E-7</v>
      </c>
      <c r="BG6">
        <f t="shared" si="0"/>
        <v>1.6163741171432198E-7</v>
      </c>
      <c r="BH6">
        <f t="shared" si="0"/>
        <v>1.6163741171432198E-7</v>
      </c>
      <c r="BI6">
        <f t="shared" si="0"/>
        <v>1.6163741171432198E-7</v>
      </c>
      <c r="BJ6">
        <f t="shared" si="0"/>
        <v>1.6163741171432198E-7</v>
      </c>
      <c r="BK6">
        <f t="shared" si="0"/>
        <v>1.6163741171432198E-7</v>
      </c>
      <c r="BL6">
        <f t="shared" si="0"/>
        <v>1.6163741171432198E-7</v>
      </c>
      <c r="BM6">
        <f t="shared" si="0"/>
        <v>1.6163741171432198E-7</v>
      </c>
      <c r="BN6">
        <f t="shared" si="0"/>
        <v>1.6163741171432198E-7</v>
      </c>
      <c r="BO6">
        <f t="shared" si="0"/>
        <v>1.6163741171432198E-7</v>
      </c>
      <c r="BP6">
        <f t="shared" si="0"/>
        <v>1.6163741171432198E-7</v>
      </c>
      <c r="BQ6">
        <f t="shared" si="0"/>
        <v>1.6163741171432198E-7</v>
      </c>
      <c r="BR6">
        <f t="shared" si="0"/>
        <v>1.6163741171432198E-7</v>
      </c>
      <c r="BS6">
        <f t="shared" si="0"/>
        <v>1.6163741171432198E-7</v>
      </c>
      <c r="BT6">
        <f t="shared" si="0"/>
        <v>1.6163741171432198E-7</v>
      </c>
      <c r="BU6">
        <f t="shared" si="0"/>
        <v>1.6163741171432198E-7</v>
      </c>
      <c r="BV6">
        <f t="shared" si="0"/>
        <v>1.6163741171432198E-7</v>
      </c>
      <c r="BW6">
        <f t="shared" si="0"/>
        <v>1.6163741171432198E-7</v>
      </c>
      <c r="BX6">
        <f t="shared" si="0"/>
        <v>1.6163741171432198E-7</v>
      </c>
      <c r="BY6">
        <f t="shared" si="0"/>
        <v>1.6163741171432198E-7</v>
      </c>
      <c r="BZ6">
        <f t="shared" si="0"/>
        <v>1.6163741171432198E-7</v>
      </c>
      <c r="CA6">
        <f t="shared" si="0"/>
        <v>1.6163741171432198E-7</v>
      </c>
      <c r="CB6">
        <f t="shared" si="0"/>
        <v>1.6163741171432198E-7</v>
      </c>
      <c r="CC6">
        <f t="shared" si="0"/>
        <v>1.616374117143219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231320160903421E-7</v>
      </c>
      <c r="C7">
        <f>SUMIFS('Combined Fuel Prices'!H:H,'Combined Fuel Prices'!$C:$C, "Biomass",'Combined Fuel Prices'!$AL:$AL,'BFPaT-pretax-electricity'!$A7) * (SUMIFS('Tax Percentages'!C:C,'Tax Percentages'!$A:$A,"Biomass"))</f>
        <v>1.9952658561269066E-7</v>
      </c>
      <c r="D7">
        <f>SUMIFS('Combined Fuel Prices'!I:I,'Combined Fuel Prices'!$C:$C, "Biomass",'Combined Fuel Prices'!$AL:$AL,'BFPaT-pretax-electricity'!$A7) * (SUMIFS('Tax Percentages'!D:D,'Tax Percentages'!$A:$A,"Biomass"))</f>
        <v>1.8568403597015403E-7</v>
      </c>
      <c r="E7">
        <f>SUMIFS('Combined Fuel Prices'!J:J,'Combined Fuel Prices'!$C:$C, "Biomass",'Combined Fuel Prices'!$AL:$AL,'BFPaT-pretax-electricity'!$A7) * (SUMIFS('Tax Percentages'!E:E,'Tax Percentages'!$A:$A,"Biomass"))</f>
        <v>1.7431104746774754E-7</v>
      </c>
      <c r="F7">
        <f>SUMIFS('Combined Fuel Prices'!K:K,'Combined Fuel Prices'!$C:$C, "Biomass",'Combined Fuel Prices'!$AL:$AL,'BFPaT-pretax-electricity'!$A7) * (SUMIFS('Tax Percentages'!F:F,'Tax Percentages'!$A:$A,"Biomass"))</f>
        <v>1.6722497850032581E-7</v>
      </c>
      <c r="G7">
        <f>SUMIFS('Combined Fuel Prices'!L:L,'Combined Fuel Prices'!$C:$C, "Biomass",'Combined Fuel Prices'!$AL:$AL,'BFPaT-pretax-electricity'!$A7) * (SUMIFS('Tax Percentages'!G:G,'Tax Percentages'!$A:$A,"Biomass"))</f>
        <v>1.6512178225649247E-7</v>
      </c>
      <c r="H7">
        <f>SUMIFS('Combined Fuel Prices'!M:M,'Combined Fuel Prices'!$C:$C, "Biomass",'Combined Fuel Prices'!$AL:$AL,'BFPaT-pretax-electricity'!$A7) * (SUMIFS('Tax Percentages'!H:H,'Tax Percentages'!$A:$A,"Biomass"))</f>
        <v>1.6404002121681516E-7</v>
      </c>
      <c r="I7">
        <f>SUMIFS('Combined Fuel Prices'!N:N,'Combined Fuel Prices'!$C:$C, "Biomass",'Combined Fuel Prices'!$AL:$AL,'BFPaT-pretax-electricity'!$A7) * (SUMIFS('Tax Percentages'!I:I,'Tax Percentages'!$A:$A,"Biomass"))</f>
        <v>1.638764039250255E-7</v>
      </c>
      <c r="J7">
        <f>SUMIFS('Combined Fuel Prices'!O:O,'Combined Fuel Prices'!$C:$C, "Biomass",'Combined Fuel Prices'!$AL:$AL,'BFPaT-pretax-electricity'!$A7) * (SUMIFS('Tax Percentages'!J:J,'Tax Percentages'!$A:$A,"Biomass"))</f>
        <v>1.6404774268694889E-7</v>
      </c>
      <c r="K7">
        <f>SUMIFS('Combined Fuel Prices'!P:P,'Combined Fuel Prices'!$C:$C, "Biomass",'Combined Fuel Prices'!$AL:$AL,'BFPaT-pretax-electricity'!$A7) * (SUMIFS('Tax Percentages'!K:K,'Tax Percentages'!$A:$A,"Biomass"))</f>
        <v>1.6416825849412112E-7</v>
      </c>
      <c r="L7">
        <f>SUMIFS('Combined Fuel Prices'!Q:Q,'Combined Fuel Prices'!$C:$C, "Biomass",'Combined Fuel Prices'!$AL:$AL,'BFPaT-pretax-electricity'!$A7) * (SUMIFS('Tax Percentages'!L:L,'Tax Percentages'!$A:$A,"Biomass"))</f>
        <v>1.6491954471076153E-7</v>
      </c>
      <c r="M7">
        <f>SUMIFS('Combined Fuel Prices'!R:R,'Combined Fuel Prices'!$C:$C, "Biomass",'Combined Fuel Prices'!$AL:$AL,'BFPaT-pretax-electricity'!$A7) * (SUMIFS('Tax Percentages'!M:M,'Tax Percentages'!$A:$A,"Biomass"))</f>
        <v>1.6613118629746263E-7</v>
      </c>
      <c r="N7">
        <f>SUMIFS('Combined Fuel Prices'!S:S,'Combined Fuel Prices'!$C:$C, "Biomass",'Combined Fuel Prices'!$AL:$AL,'BFPaT-pretax-electricity'!$A7) * (SUMIFS('Tax Percentages'!N:N,'Tax Percentages'!$A:$A,"Biomass"))</f>
        <v>1.6732966047397207E-7</v>
      </c>
      <c r="O7">
        <f>SUMIFS('Combined Fuel Prices'!T:T,'Combined Fuel Prices'!$C:$C, "Biomass",'Combined Fuel Prices'!$AL:$AL,'BFPaT-pretax-electricity'!$A7) * (SUMIFS('Tax Percentages'!O:O,'Tax Percentages'!$A:$A,"Biomass"))</f>
        <v>1.6977227654482587E-7</v>
      </c>
      <c r="P7">
        <f>SUMIFS('Combined Fuel Prices'!U:U,'Combined Fuel Prices'!$C:$C, "Biomass",'Combined Fuel Prices'!$AL:$AL,'BFPaT-pretax-electricity'!$A7) * (SUMIFS('Tax Percentages'!P:P,'Tax Percentages'!$A:$A,"Biomass"))</f>
        <v>1.6963138419315258E-7</v>
      </c>
      <c r="Q7">
        <f>SUMIFS('Combined Fuel Prices'!V:V,'Combined Fuel Prices'!$C:$C, "Biomass",'Combined Fuel Prices'!$AL:$AL,'BFPaT-pretax-electricity'!$A7) * (SUMIFS('Tax Percentages'!Q:Q,'Tax Percentages'!$A:$A,"Biomass"))</f>
        <v>1.718250217517656E-7</v>
      </c>
      <c r="R7">
        <f>SUMIFS('Combined Fuel Prices'!W:W,'Combined Fuel Prices'!$C:$C, "Biomass",'Combined Fuel Prices'!$AL:$AL,'BFPaT-pretax-electricity'!$A7) * (SUMIFS('Tax Percentages'!R:R,'Tax Percentages'!$A:$A,"Biomass"))</f>
        <v>1.72707121346138E-7</v>
      </c>
      <c r="S7">
        <f>SUMIFS('Combined Fuel Prices'!X:X,'Combined Fuel Prices'!$C:$C, "Biomass",'Combined Fuel Prices'!$AL:$AL,'BFPaT-pretax-electricity'!$A7) * (SUMIFS('Tax Percentages'!S:S,'Tax Percentages'!$A:$A,"Biomass"))</f>
        <v>1.7411166761739197E-7</v>
      </c>
      <c r="T7">
        <f>SUMIFS('Combined Fuel Prices'!Y:Y,'Combined Fuel Prices'!$C:$C, "Biomass",'Combined Fuel Prices'!$AL:$AL,'BFPaT-pretax-electricity'!$A7) * (SUMIFS('Tax Percentages'!T:T,'Tax Percentages'!$A:$A,"Biomass"))</f>
        <v>1.7465372802765853E-7</v>
      </c>
      <c r="U7">
        <f>SUMIFS('Combined Fuel Prices'!Z:Z,'Combined Fuel Prices'!$C:$C, "Biomass",'Combined Fuel Prices'!$AL:$AL,'BFPaT-pretax-electricity'!$A7) * (SUMIFS('Tax Percentages'!U:U,'Tax Percentages'!$A:$A,"Biomass"))</f>
        <v>1.7539956071408066E-7</v>
      </c>
      <c r="V7">
        <f>SUMIFS('Combined Fuel Prices'!AA:AA,'Combined Fuel Prices'!$C:$C, "Biomass",'Combined Fuel Prices'!$AL:$AL,'BFPaT-pretax-electricity'!$A7) * (SUMIFS('Tax Percentages'!V:V,'Tax Percentages'!$A:$A,"Biomass"))</f>
        <v>1.7583817179274338E-7</v>
      </c>
      <c r="W7">
        <f>SUMIFS('Combined Fuel Prices'!AB:AB,'Combined Fuel Prices'!$C:$C, "Biomass",'Combined Fuel Prices'!$AL:$AL,'BFPaT-pretax-electricity'!$A7) * (SUMIFS('Tax Percentages'!W:W,'Tax Percentages'!$A:$A,"Biomass"))</f>
        <v>1.7599491088121528E-7</v>
      </c>
      <c r="X7">
        <f>SUMIFS('Combined Fuel Prices'!AC:AC,'Combined Fuel Prices'!$C:$C, "Biomass",'Combined Fuel Prices'!$AL:$AL,'BFPaT-pretax-electricity'!$A7) * (SUMIFS('Tax Percentages'!X:X,'Tax Percentages'!$A:$A,"Biomass"))</f>
        <v>1.7614181463989332E-7</v>
      </c>
      <c r="Y7">
        <f>SUMIFS('Combined Fuel Prices'!AD:AD,'Combined Fuel Prices'!$C:$C, "Biomass",'Combined Fuel Prices'!$AL:$AL,'BFPaT-pretax-electricity'!$A7) * (SUMIFS('Tax Percentages'!Y:Y,'Tax Percentages'!$A:$A,"Biomass"))</f>
        <v>1.7582008292257458E-7</v>
      </c>
      <c r="Z7">
        <f>SUMIFS('Combined Fuel Prices'!AE:AE,'Combined Fuel Prices'!$C:$C, "Biomass",'Combined Fuel Prices'!$AL:$AL,'BFPaT-pretax-electricity'!$A7) * (SUMIFS('Tax Percentages'!Z:Z,'Tax Percentages'!$A:$A,"Biomass"))</f>
        <v>1.7598591654118927E-7</v>
      </c>
      <c r="AA7">
        <f>SUMIFS('Combined Fuel Prices'!AF:AF,'Combined Fuel Prices'!$C:$C, "Biomass",'Combined Fuel Prices'!$AL:$AL,'BFPaT-pretax-electricity'!$A7) * (SUMIFS('Tax Percentages'!AA:AA,'Tax Percentages'!$A:$A,"Biomass"))</f>
        <v>1.7713807935426515E-7</v>
      </c>
      <c r="AB7">
        <f>SUMIFS('Combined Fuel Prices'!AG:AG,'Combined Fuel Prices'!$C:$C, "Biomass",'Combined Fuel Prices'!$AL:$AL,'BFPaT-pretax-electricity'!$A7) * (SUMIFS('Tax Percentages'!AB:AB,'Tax Percentages'!$A:$A,"Biomass"))</f>
        <v>1.769348786171846E-7</v>
      </c>
      <c r="AC7">
        <f>SUMIFS('Combined Fuel Prices'!AH:AH,'Combined Fuel Prices'!$C:$C, "Biomass",'Combined Fuel Prices'!$AL:$AL,'BFPaT-pretax-electricity'!$A7) * (SUMIFS('Tax Percentages'!AC:AC,'Tax Percentages'!$A:$A,"Biomass"))</f>
        <v>1.7744767364615299E-7</v>
      </c>
      <c r="AD7">
        <f>SUMIFS('Combined Fuel Prices'!AI:AI,'Combined Fuel Prices'!$C:$C, "Biomass",'Combined Fuel Prices'!$AL:$AL,'BFPaT-pretax-electricity'!$A7) * (SUMIFS('Tax Percentages'!AD:AD,'Tax Percentages'!$A:$A,"Biomass"))</f>
        <v>1.764931828973518E-7</v>
      </c>
      <c r="AE7">
        <f>SUMIFS('Combined Fuel Prices'!AJ:AJ,'Combined Fuel Prices'!$C:$C, "Biomass",'Combined Fuel Prices'!$AL:$AL,'BFPaT-pretax-electricity'!$A7) * (SUMIFS('Tax Percentages'!AE:AE,'Tax Percentages'!$A:$A,"Biomass"))</f>
        <v>1.7684362591426246E-7</v>
      </c>
      <c r="AF7">
        <f t="shared" si="2"/>
        <v>1.7684362591426246E-7</v>
      </c>
      <c r="AG7">
        <f t="shared" si="0"/>
        <v>1.7684362591426246E-7</v>
      </c>
      <c r="AH7">
        <f t="shared" si="0"/>
        <v>1.7684362591426246E-7</v>
      </c>
      <c r="AI7">
        <f t="shared" si="0"/>
        <v>1.7684362591426246E-7</v>
      </c>
      <c r="AJ7">
        <f t="shared" si="0"/>
        <v>1.7684362591426246E-7</v>
      </c>
      <c r="AK7">
        <f t="shared" si="0"/>
        <v>1.7684362591426246E-7</v>
      </c>
      <c r="AL7">
        <f t="shared" si="0"/>
        <v>1.7684362591426246E-7</v>
      </c>
      <c r="AM7">
        <f t="shared" si="0"/>
        <v>1.7684362591426246E-7</v>
      </c>
      <c r="AN7">
        <f t="shared" si="0"/>
        <v>1.7684362591426246E-7</v>
      </c>
      <c r="AO7">
        <f t="shared" si="0"/>
        <v>1.7684362591426246E-7</v>
      </c>
      <c r="AP7">
        <f t="shared" si="0"/>
        <v>1.7684362591426246E-7</v>
      </c>
      <c r="AQ7">
        <f t="shared" si="0"/>
        <v>1.7684362591426246E-7</v>
      </c>
      <c r="AR7">
        <f t="shared" si="0"/>
        <v>1.7684362591426246E-7</v>
      </c>
      <c r="AS7">
        <f t="shared" si="0"/>
        <v>1.7684362591426246E-7</v>
      </c>
      <c r="AT7">
        <f t="shared" si="0"/>
        <v>1.7684362591426246E-7</v>
      </c>
      <c r="AU7">
        <f t="shared" si="0"/>
        <v>1.7684362591426246E-7</v>
      </c>
      <c r="AV7">
        <f t="shared" si="0"/>
        <v>1.7684362591426246E-7</v>
      </c>
      <c r="AW7">
        <f t="shared" si="0"/>
        <v>1.7684362591426246E-7</v>
      </c>
      <c r="AX7">
        <f t="shared" si="0"/>
        <v>1.7684362591426246E-7</v>
      </c>
      <c r="AY7">
        <f t="shared" si="0"/>
        <v>1.7684362591426246E-7</v>
      </c>
      <c r="AZ7">
        <f t="shared" si="0"/>
        <v>1.7684362591426246E-7</v>
      </c>
      <c r="BA7">
        <f t="shared" si="0"/>
        <v>1.7684362591426246E-7</v>
      </c>
      <c r="BB7">
        <f t="shared" si="0"/>
        <v>1.7684362591426246E-7</v>
      </c>
      <c r="BC7">
        <f t="shared" si="0"/>
        <v>1.7684362591426246E-7</v>
      </c>
      <c r="BD7">
        <f t="shared" si="0"/>
        <v>1.7684362591426246E-7</v>
      </c>
      <c r="BE7">
        <f t="shared" si="0"/>
        <v>1.7684362591426246E-7</v>
      </c>
      <c r="BF7">
        <f t="shared" ref="AG7:CC9" si="4">BE7</f>
        <v>1.7684362591426246E-7</v>
      </c>
      <c r="BG7">
        <f t="shared" si="4"/>
        <v>1.7684362591426246E-7</v>
      </c>
      <c r="BH7">
        <f t="shared" si="4"/>
        <v>1.7684362591426246E-7</v>
      </c>
      <c r="BI7">
        <f t="shared" si="4"/>
        <v>1.7684362591426246E-7</v>
      </c>
      <c r="BJ7">
        <f t="shared" si="4"/>
        <v>1.7684362591426246E-7</v>
      </c>
      <c r="BK7">
        <f t="shared" si="4"/>
        <v>1.7684362591426246E-7</v>
      </c>
      <c r="BL7">
        <f t="shared" si="4"/>
        <v>1.7684362591426246E-7</v>
      </c>
      <c r="BM7">
        <f t="shared" si="4"/>
        <v>1.7684362591426246E-7</v>
      </c>
      <c r="BN7">
        <f t="shared" si="4"/>
        <v>1.7684362591426246E-7</v>
      </c>
      <c r="BO7">
        <f t="shared" si="4"/>
        <v>1.7684362591426246E-7</v>
      </c>
      <c r="BP7">
        <f t="shared" si="4"/>
        <v>1.7684362591426246E-7</v>
      </c>
      <c r="BQ7">
        <f t="shared" si="4"/>
        <v>1.7684362591426246E-7</v>
      </c>
      <c r="BR7">
        <f t="shared" si="4"/>
        <v>1.7684362591426246E-7</v>
      </c>
      <c r="BS7">
        <f t="shared" si="4"/>
        <v>1.7684362591426246E-7</v>
      </c>
      <c r="BT7">
        <f t="shared" si="4"/>
        <v>1.7684362591426246E-7</v>
      </c>
      <c r="BU7">
        <f t="shared" si="4"/>
        <v>1.7684362591426246E-7</v>
      </c>
      <c r="BV7">
        <f t="shared" si="4"/>
        <v>1.7684362591426246E-7</v>
      </c>
      <c r="BW7">
        <f t="shared" si="4"/>
        <v>1.7684362591426246E-7</v>
      </c>
      <c r="BX7">
        <f t="shared" si="4"/>
        <v>1.7684362591426246E-7</v>
      </c>
      <c r="BY7">
        <f t="shared" si="4"/>
        <v>1.7684362591426246E-7</v>
      </c>
      <c r="BZ7">
        <f t="shared" si="4"/>
        <v>1.7684362591426246E-7</v>
      </c>
      <c r="CA7">
        <f t="shared" si="4"/>
        <v>1.7684362591426246E-7</v>
      </c>
      <c r="CB7">
        <f t="shared" si="4"/>
        <v>1.7684362591426246E-7</v>
      </c>
      <c r="CC7">
        <f t="shared" si="4"/>
        <v>1.768436259142624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231320160903421E-7</v>
      </c>
      <c r="C8">
        <f>SUMIFS('Combined Fuel Prices'!H:H,'Combined Fuel Prices'!$C:$C, "Biomass",'Combined Fuel Prices'!$AL:$AL,'BFPaT-pretax-electricity'!$A8) * (SUMIFS('Tax Percentages'!C:C,'Tax Percentages'!$A:$A,"Biomass"))</f>
        <v>1.9952658561269066E-7</v>
      </c>
      <c r="D8">
        <f>SUMIFS('Combined Fuel Prices'!I:I,'Combined Fuel Prices'!$C:$C, "Biomass",'Combined Fuel Prices'!$AL:$AL,'BFPaT-pretax-electricity'!$A8) * (SUMIFS('Tax Percentages'!D:D,'Tax Percentages'!$A:$A,"Biomass"))</f>
        <v>1.8568403597015403E-7</v>
      </c>
      <c r="E8">
        <f>SUMIFS('Combined Fuel Prices'!J:J,'Combined Fuel Prices'!$C:$C, "Biomass",'Combined Fuel Prices'!$AL:$AL,'BFPaT-pretax-electricity'!$A8) * (SUMIFS('Tax Percentages'!E:E,'Tax Percentages'!$A:$A,"Biomass"))</f>
        <v>1.7431104746774754E-7</v>
      </c>
      <c r="F8">
        <f>SUMIFS('Combined Fuel Prices'!K:K,'Combined Fuel Prices'!$C:$C, "Biomass",'Combined Fuel Prices'!$AL:$AL,'BFPaT-pretax-electricity'!$A8) * (SUMIFS('Tax Percentages'!F:F,'Tax Percentages'!$A:$A,"Biomass"))</f>
        <v>1.6722497850032581E-7</v>
      </c>
      <c r="G8">
        <f>SUMIFS('Combined Fuel Prices'!L:L,'Combined Fuel Prices'!$C:$C, "Biomass",'Combined Fuel Prices'!$AL:$AL,'BFPaT-pretax-electricity'!$A8) * (SUMIFS('Tax Percentages'!G:G,'Tax Percentages'!$A:$A,"Biomass"))</f>
        <v>1.6512178225649247E-7</v>
      </c>
      <c r="H8">
        <f>SUMIFS('Combined Fuel Prices'!M:M,'Combined Fuel Prices'!$C:$C, "Biomass",'Combined Fuel Prices'!$AL:$AL,'BFPaT-pretax-electricity'!$A8) * (SUMIFS('Tax Percentages'!H:H,'Tax Percentages'!$A:$A,"Biomass"))</f>
        <v>1.6404002121681516E-7</v>
      </c>
      <c r="I8">
        <f>SUMIFS('Combined Fuel Prices'!N:N,'Combined Fuel Prices'!$C:$C, "Biomass",'Combined Fuel Prices'!$AL:$AL,'BFPaT-pretax-electricity'!$A8) * (SUMIFS('Tax Percentages'!I:I,'Tax Percentages'!$A:$A,"Biomass"))</f>
        <v>1.638764039250255E-7</v>
      </c>
      <c r="J8">
        <f>SUMIFS('Combined Fuel Prices'!O:O,'Combined Fuel Prices'!$C:$C, "Biomass",'Combined Fuel Prices'!$AL:$AL,'BFPaT-pretax-electricity'!$A8) * (SUMIFS('Tax Percentages'!J:J,'Tax Percentages'!$A:$A,"Biomass"))</f>
        <v>1.6404774268694889E-7</v>
      </c>
      <c r="K8">
        <f>SUMIFS('Combined Fuel Prices'!P:P,'Combined Fuel Prices'!$C:$C, "Biomass",'Combined Fuel Prices'!$AL:$AL,'BFPaT-pretax-electricity'!$A8) * (SUMIFS('Tax Percentages'!K:K,'Tax Percentages'!$A:$A,"Biomass"))</f>
        <v>1.6416825849412112E-7</v>
      </c>
      <c r="L8">
        <f>SUMIFS('Combined Fuel Prices'!Q:Q,'Combined Fuel Prices'!$C:$C, "Biomass",'Combined Fuel Prices'!$AL:$AL,'BFPaT-pretax-electricity'!$A8) * (SUMIFS('Tax Percentages'!L:L,'Tax Percentages'!$A:$A,"Biomass"))</f>
        <v>1.6491954471076153E-7</v>
      </c>
      <c r="M8">
        <f>SUMIFS('Combined Fuel Prices'!R:R,'Combined Fuel Prices'!$C:$C, "Biomass",'Combined Fuel Prices'!$AL:$AL,'BFPaT-pretax-electricity'!$A8) * (SUMIFS('Tax Percentages'!M:M,'Tax Percentages'!$A:$A,"Biomass"))</f>
        <v>1.6613118629746263E-7</v>
      </c>
      <c r="N8">
        <f>SUMIFS('Combined Fuel Prices'!S:S,'Combined Fuel Prices'!$C:$C, "Biomass",'Combined Fuel Prices'!$AL:$AL,'BFPaT-pretax-electricity'!$A8) * (SUMIFS('Tax Percentages'!N:N,'Tax Percentages'!$A:$A,"Biomass"))</f>
        <v>1.6732966047397207E-7</v>
      </c>
      <c r="O8">
        <f>SUMIFS('Combined Fuel Prices'!T:T,'Combined Fuel Prices'!$C:$C, "Biomass",'Combined Fuel Prices'!$AL:$AL,'BFPaT-pretax-electricity'!$A8) * (SUMIFS('Tax Percentages'!O:O,'Tax Percentages'!$A:$A,"Biomass"))</f>
        <v>1.6977227654482587E-7</v>
      </c>
      <c r="P8">
        <f>SUMIFS('Combined Fuel Prices'!U:U,'Combined Fuel Prices'!$C:$C, "Biomass",'Combined Fuel Prices'!$AL:$AL,'BFPaT-pretax-electricity'!$A8) * (SUMIFS('Tax Percentages'!P:P,'Tax Percentages'!$A:$A,"Biomass"))</f>
        <v>1.6963138419315258E-7</v>
      </c>
      <c r="Q8">
        <f>SUMIFS('Combined Fuel Prices'!V:V,'Combined Fuel Prices'!$C:$C, "Biomass",'Combined Fuel Prices'!$AL:$AL,'BFPaT-pretax-electricity'!$A8) * (SUMIFS('Tax Percentages'!Q:Q,'Tax Percentages'!$A:$A,"Biomass"))</f>
        <v>1.718250217517656E-7</v>
      </c>
      <c r="R8">
        <f>SUMIFS('Combined Fuel Prices'!W:W,'Combined Fuel Prices'!$C:$C, "Biomass",'Combined Fuel Prices'!$AL:$AL,'BFPaT-pretax-electricity'!$A8) * (SUMIFS('Tax Percentages'!R:R,'Tax Percentages'!$A:$A,"Biomass"))</f>
        <v>1.72707121346138E-7</v>
      </c>
      <c r="S8">
        <f>SUMIFS('Combined Fuel Prices'!X:X,'Combined Fuel Prices'!$C:$C, "Biomass",'Combined Fuel Prices'!$AL:$AL,'BFPaT-pretax-electricity'!$A8) * (SUMIFS('Tax Percentages'!S:S,'Tax Percentages'!$A:$A,"Biomass"))</f>
        <v>1.7411166761739197E-7</v>
      </c>
      <c r="T8">
        <f>SUMIFS('Combined Fuel Prices'!Y:Y,'Combined Fuel Prices'!$C:$C, "Biomass",'Combined Fuel Prices'!$AL:$AL,'BFPaT-pretax-electricity'!$A8) * (SUMIFS('Tax Percentages'!T:T,'Tax Percentages'!$A:$A,"Biomass"))</f>
        <v>1.7465372802765853E-7</v>
      </c>
      <c r="U8">
        <f>SUMIFS('Combined Fuel Prices'!Z:Z,'Combined Fuel Prices'!$C:$C, "Biomass",'Combined Fuel Prices'!$AL:$AL,'BFPaT-pretax-electricity'!$A8) * (SUMIFS('Tax Percentages'!U:U,'Tax Percentages'!$A:$A,"Biomass"))</f>
        <v>1.7539956071408066E-7</v>
      </c>
      <c r="V8">
        <f>SUMIFS('Combined Fuel Prices'!AA:AA,'Combined Fuel Prices'!$C:$C, "Biomass",'Combined Fuel Prices'!$AL:$AL,'BFPaT-pretax-electricity'!$A8) * (SUMIFS('Tax Percentages'!V:V,'Tax Percentages'!$A:$A,"Biomass"))</f>
        <v>1.7583817179274338E-7</v>
      </c>
      <c r="W8">
        <f>SUMIFS('Combined Fuel Prices'!AB:AB,'Combined Fuel Prices'!$C:$C, "Biomass",'Combined Fuel Prices'!$AL:$AL,'BFPaT-pretax-electricity'!$A8) * (SUMIFS('Tax Percentages'!W:W,'Tax Percentages'!$A:$A,"Biomass"))</f>
        <v>1.7599491088121528E-7</v>
      </c>
      <c r="X8">
        <f>SUMIFS('Combined Fuel Prices'!AC:AC,'Combined Fuel Prices'!$C:$C, "Biomass",'Combined Fuel Prices'!$AL:$AL,'BFPaT-pretax-electricity'!$A8) * (SUMIFS('Tax Percentages'!X:X,'Tax Percentages'!$A:$A,"Biomass"))</f>
        <v>1.7614181463989332E-7</v>
      </c>
      <c r="Y8">
        <f>SUMIFS('Combined Fuel Prices'!AD:AD,'Combined Fuel Prices'!$C:$C, "Biomass",'Combined Fuel Prices'!$AL:$AL,'BFPaT-pretax-electricity'!$A8) * (SUMIFS('Tax Percentages'!Y:Y,'Tax Percentages'!$A:$A,"Biomass"))</f>
        <v>1.7582008292257458E-7</v>
      </c>
      <c r="Z8">
        <f>SUMIFS('Combined Fuel Prices'!AE:AE,'Combined Fuel Prices'!$C:$C, "Biomass",'Combined Fuel Prices'!$AL:$AL,'BFPaT-pretax-electricity'!$A8) * (SUMIFS('Tax Percentages'!Z:Z,'Tax Percentages'!$A:$A,"Biomass"))</f>
        <v>1.7598591654118927E-7</v>
      </c>
      <c r="AA8">
        <f>SUMIFS('Combined Fuel Prices'!AF:AF,'Combined Fuel Prices'!$C:$C, "Biomass",'Combined Fuel Prices'!$AL:$AL,'BFPaT-pretax-electricity'!$A8) * (SUMIFS('Tax Percentages'!AA:AA,'Tax Percentages'!$A:$A,"Biomass"))</f>
        <v>1.7713807935426515E-7</v>
      </c>
      <c r="AB8">
        <f>SUMIFS('Combined Fuel Prices'!AG:AG,'Combined Fuel Prices'!$C:$C, "Biomass",'Combined Fuel Prices'!$AL:$AL,'BFPaT-pretax-electricity'!$A8) * (SUMIFS('Tax Percentages'!AB:AB,'Tax Percentages'!$A:$A,"Biomass"))</f>
        <v>1.769348786171846E-7</v>
      </c>
      <c r="AC8">
        <f>SUMIFS('Combined Fuel Prices'!AH:AH,'Combined Fuel Prices'!$C:$C, "Biomass",'Combined Fuel Prices'!$AL:$AL,'BFPaT-pretax-electricity'!$A8) * (SUMIFS('Tax Percentages'!AC:AC,'Tax Percentages'!$A:$A,"Biomass"))</f>
        <v>1.7744767364615299E-7</v>
      </c>
      <c r="AD8">
        <f>SUMIFS('Combined Fuel Prices'!AI:AI,'Combined Fuel Prices'!$C:$C, "Biomass",'Combined Fuel Prices'!$AL:$AL,'BFPaT-pretax-electricity'!$A8) * (SUMIFS('Tax Percentages'!AD:AD,'Tax Percentages'!$A:$A,"Biomass"))</f>
        <v>1.764931828973518E-7</v>
      </c>
      <c r="AE8">
        <f>SUMIFS('Combined Fuel Prices'!AJ:AJ,'Combined Fuel Prices'!$C:$C, "Biomass",'Combined Fuel Prices'!$AL:$AL,'BFPaT-pretax-electricity'!$A8) * (SUMIFS('Tax Percentages'!AE:AE,'Tax Percentages'!$A:$A,"Biomass"))</f>
        <v>1.7684362591426246E-7</v>
      </c>
      <c r="AF8">
        <f t="shared" si="2"/>
        <v>1.7684362591426246E-7</v>
      </c>
      <c r="AG8">
        <f t="shared" si="4"/>
        <v>1.7684362591426246E-7</v>
      </c>
      <c r="AH8">
        <f t="shared" si="4"/>
        <v>1.7684362591426246E-7</v>
      </c>
      <c r="AI8">
        <f t="shared" si="4"/>
        <v>1.7684362591426246E-7</v>
      </c>
      <c r="AJ8">
        <f t="shared" si="4"/>
        <v>1.7684362591426246E-7</v>
      </c>
      <c r="AK8">
        <f t="shared" si="4"/>
        <v>1.7684362591426246E-7</v>
      </c>
      <c r="AL8">
        <f t="shared" si="4"/>
        <v>1.7684362591426246E-7</v>
      </c>
      <c r="AM8">
        <f t="shared" si="4"/>
        <v>1.7684362591426246E-7</v>
      </c>
      <c r="AN8">
        <f t="shared" si="4"/>
        <v>1.7684362591426246E-7</v>
      </c>
      <c r="AO8">
        <f t="shared" si="4"/>
        <v>1.7684362591426246E-7</v>
      </c>
      <c r="AP8">
        <f t="shared" si="4"/>
        <v>1.7684362591426246E-7</v>
      </c>
      <c r="AQ8">
        <f t="shared" si="4"/>
        <v>1.7684362591426246E-7</v>
      </c>
      <c r="AR8">
        <f t="shared" si="4"/>
        <v>1.7684362591426246E-7</v>
      </c>
      <c r="AS8">
        <f t="shared" si="4"/>
        <v>1.7684362591426246E-7</v>
      </c>
      <c r="AT8">
        <f t="shared" si="4"/>
        <v>1.7684362591426246E-7</v>
      </c>
      <c r="AU8">
        <f t="shared" si="4"/>
        <v>1.7684362591426246E-7</v>
      </c>
      <c r="AV8">
        <f t="shared" si="4"/>
        <v>1.7684362591426246E-7</v>
      </c>
      <c r="AW8">
        <f t="shared" si="4"/>
        <v>1.7684362591426246E-7</v>
      </c>
      <c r="AX8">
        <f t="shared" si="4"/>
        <v>1.7684362591426246E-7</v>
      </c>
      <c r="AY8">
        <f t="shared" si="4"/>
        <v>1.7684362591426246E-7</v>
      </c>
      <c r="AZ8">
        <f t="shared" si="4"/>
        <v>1.7684362591426246E-7</v>
      </c>
      <c r="BA8">
        <f t="shared" si="4"/>
        <v>1.7684362591426246E-7</v>
      </c>
      <c r="BB8">
        <f t="shared" si="4"/>
        <v>1.7684362591426246E-7</v>
      </c>
      <c r="BC8">
        <f t="shared" si="4"/>
        <v>1.7684362591426246E-7</v>
      </c>
      <c r="BD8">
        <f t="shared" si="4"/>
        <v>1.7684362591426246E-7</v>
      </c>
      <c r="BE8">
        <f t="shared" si="4"/>
        <v>1.7684362591426246E-7</v>
      </c>
      <c r="BF8">
        <f t="shared" si="4"/>
        <v>1.7684362591426246E-7</v>
      </c>
      <c r="BG8">
        <f t="shared" si="4"/>
        <v>1.7684362591426246E-7</v>
      </c>
      <c r="BH8">
        <f t="shared" si="4"/>
        <v>1.7684362591426246E-7</v>
      </c>
      <c r="BI8">
        <f t="shared" si="4"/>
        <v>1.7684362591426246E-7</v>
      </c>
      <c r="BJ8">
        <f t="shared" si="4"/>
        <v>1.7684362591426246E-7</v>
      </c>
      <c r="BK8">
        <f t="shared" si="4"/>
        <v>1.7684362591426246E-7</v>
      </c>
      <c r="BL8">
        <f t="shared" si="4"/>
        <v>1.7684362591426246E-7</v>
      </c>
      <c r="BM8">
        <f t="shared" si="4"/>
        <v>1.7684362591426246E-7</v>
      </c>
      <c r="BN8">
        <f t="shared" si="4"/>
        <v>1.7684362591426246E-7</v>
      </c>
      <c r="BO8">
        <f t="shared" si="4"/>
        <v>1.7684362591426246E-7</v>
      </c>
      <c r="BP8">
        <f t="shared" si="4"/>
        <v>1.7684362591426246E-7</v>
      </c>
      <c r="BQ8">
        <f t="shared" si="4"/>
        <v>1.7684362591426246E-7</v>
      </c>
      <c r="BR8">
        <f t="shared" si="4"/>
        <v>1.7684362591426246E-7</v>
      </c>
      <c r="BS8">
        <f t="shared" si="4"/>
        <v>1.7684362591426246E-7</v>
      </c>
      <c r="BT8">
        <f t="shared" si="4"/>
        <v>1.7684362591426246E-7</v>
      </c>
      <c r="BU8">
        <f t="shared" si="4"/>
        <v>1.7684362591426246E-7</v>
      </c>
      <c r="BV8">
        <f t="shared" si="4"/>
        <v>1.7684362591426246E-7</v>
      </c>
      <c r="BW8">
        <f t="shared" si="4"/>
        <v>1.7684362591426246E-7</v>
      </c>
      <c r="BX8">
        <f t="shared" si="4"/>
        <v>1.7684362591426246E-7</v>
      </c>
      <c r="BY8">
        <f t="shared" si="4"/>
        <v>1.7684362591426246E-7</v>
      </c>
      <c r="BZ8">
        <f t="shared" si="4"/>
        <v>1.7684362591426246E-7</v>
      </c>
      <c r="CA8">
        <f t="shared" si="4"/>
        <v>1.7684362591426246E-7</v>
      </c>
      <c r="CB8">
        <f t="shared" si="4"/>
        <v>1.7684362591426246E-7</v>
      </c>
      <c r="CC8">
        <f t="shared" si="4"/>
        <v>1.768436259142624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231320160903421E-7</v>
      </c>
      <c r="C9">
        <f>SUMIFS('Combined Fuel Prices'!H:H,'Combined Fuel Prices'!$C:$C, "Biomass",'Combined Fuel Prices'!$AL:$AL,'BFPaT-pretax-electricity'!$A9) * (SUMIFS('Tax Percentages'!C:C,'Tax Percentages'!$A:$A,"Biomass"))</f>
        <v>1.9952658561269066E-7</v>
      </c>
      <c r="D9">
        <f>SUMIFS('Combined Fuel Prices'!I:I,'Combined Fuel Prices'!$C:$C, "Biomass",'Combined Fuel Prices'!$AL:$AL,'BFPaT-pretax-electricity'!$A9) * (SUMIFS('Tax Percentages'!D:D,'Tax Percentages'!$A:$A,"Biomass"))</f>
        <v>1.8568403597015403E-7</v>
      </c>
      <c r="E9">
        <f>SUMIFS('Combined Fuel Prices'!J:J,'Combined Fuel Prices'!$C:$C, "Biomass",'Combined Fuel Prices'!$AL:$AL,'BFPaT-pretax-electricity'!$A9) * (SUMIFS('Tax Percentages'!E:E,'Tax Percentages'!$A:$A,"Biomass"))</f>
        <v>1.7431104746774754E-7</v>
      </c>
      <c r="F9">
        <f>SUMIFS('Combined Fuel Prices'!K:K,'Combined Fuel Prices'!$C:$C, "Biomass",'Combined Fuel Prices'!$AL:$AL,'BFPaT-pretax-electricity'!$A9) * (SUMIFS('Tax Percentages'!F:F,'Tax Percentages'!$A:$A,"Biomass"))</f>
        <v>1.6722497850032581E-7</v>
      </c>
      <c r="G9">
        <f>SUMIFS('Combined Fuel Prices'!L:L,'Combined Fuel Prices'!$C:$C, "Biomass",'Combined Fuel Prices'!$AL:$AL,'BFPaT-pretax-electricity'!$A9) * (SUMIFS('Tax Percentages'!G:G,'Tax Percentages'!$A:$A,"Biomass"))</f>
        <v>1.6512178225649247E-7</v>
      </c>
      <c r="H9">
        <f>SUMIFS('Combined Fuel Prices'!M:M,'Combined Fuel Prices'!$C:$C, "Biomass",'Combined Fuel Prices'!$AL:$AL,'BFPaT-pretax-electricity'!$A9) * (SUMIFS('Tax Percentages'!H:H,'Tax Percentages'!$A:$A,"Biomass"))</f>
        <v>1.6404002121681516E-7</v>
      </c>
      <c r="I9">
        <f>SUMIFS('Combined Fuel Prices'!N:N,'Combined Fuel Prices'!$C:$C, "Biomass",'Combined Fuel Prices'!$AL:$AL,'BFPaT-pretax-electricity'!$A9) * (SUMIFS('Tax Percentages'!I:I,'Tax Percentages'!$A:$A,"Biomass"))</f>
        <v>1.638764039250255E-7</v>
      </c>
      <c r="J9">
        <f>SUMIFS('Combined Fuel Prices'!O:O,'Combined Fuel Prices'!$C:$C, "Biomass",'Combined Fuel Prices'!$AL:$AL,'BFPaT-pretax-electricity'!$A9) * (SUMIFS('Tax Percentages'!J:J,'Tax Percentages'!$A:$A,"Biomass"))</f>
        <v>1.6404774268694889E-7</v>
      </c>
      <c r="K9">
        <f>SUMIFS('Combined Fuel Prices'!P:P,'Combined Fuel Prices'!$C:$C, "Biomass",'Combined Fuel Prices'!$AL:$AL,'BFPaT-pretax-electricity'!$A9) * (SUMIFS('Tax Percentages'!K:K,'Tax Percentages'!$A:$A,"Biomass"))</f>
        <v>1.6416825849412112E-7</v>
      </c>
      <c r="L9">
        <f>SUMIFS('Combined Fuel Prices'!Q:Q,'Combined Fuel Prices'!$C:$C, "Biomass",'Combined Fuel Prices'!$AL:$AL,'BFPaT-pretax-electricity'!$A9) * (SUMIFS('Tax Percentages'!L:L,'Tax Percentages'!$A:$A,"Biomass"))</f>
        <v>1.6491954471076153E-7</v>
      </c>
      <c r="M9">
        <f>SUMIFS('Combined Fuel Prices'!R:R,'Combined Fuel Prices'!$C:$C, "Biomass",'Combined Fuel Prices'!$AL:$AL,'BFPaT-pretax-electricity'!$A9) * (SUMIFS('Tax Percentages'!M:M,'Tax Percentages'!$A:$A,"Biomass"))</f>
        <v>1.6613118629746263E-7</v>
      </c>
      <c r="N9">
        <f>SUMIFS('Combined Fuel Prices'!S:S,'Combined Fuel Prices'!$C:$C, "Biomass",'Combined Fuel Prices'!$AL:$AL,'BFPaT-pretax-electricity'!$A9) * (SUMIFS('Tax Percentages'!N:N,'Tax Percentages'!$A:$A,"Biomass"))</f>
        <v>1.6732966047397207E-7</v>
      </c>
      <c r="O9">
        <f>SUMIFS('Combined Fuel Prices'!T:T,'Combined Fuel Prices'!$C:$C, "Biomass",'Combined Fuel Prices'!$AL:$AL,'BFPaT-pretax-electricity'!$A9) * (SUMIFS('Tax Percentages'!O:O,'Tax Percentages'!$A:$A,"Biomass"))</f>
        <v>1.6977227654482587E-7</v>
      </c>
      <c r="P9">
        <f>SUMIFS('Combined Fuel Prices'!U:U,'Combined Fuel Prices'!$C:$C, "Biomass",'Combined Fuel Prices'!$AL:$AL,'BFPaT-pretax-electricity'!$A9) * (SUMIFS('Tax Percentages'!P:P,'Tax Percentages'!$A:$A,"Biomass"))</f>
        <v>1.6963138419315258E-7</v>
      </c>
      <c r="Q9">
        <f>SUMIFS('Combined Fuel Prices'!V:V,'Combined Fuel Prices'!$C:$C, "Biomass",'Combined Fuel Prices'!$AL:$AL,'BFPaT-pretax-electricity'!$A9) * (SUMIFS('Tax Percentages'!Q:Q,'Tax Percentages'!$A:$A,"Biomass"))</f>
        <v>1.718250217517656E-7</v>
      </c>
      <c r="R9">
        <f>SUMIFS('Combined Fuel Prices'!W:W,'Combined Fuel Prices'!$C:$C, "Biomass",'Combined Fuel Prices'!$AL:$AL,'BFPaT-pretax-electricity'!$A9) * (SUMIFS('Tax Percentages'!R:R,'Tax Percentages'!$A:$A,"Biomass"))</f>
        <v>1.72707121346138E-7</v>
      </c>
      <c r="S9">
        <f>SUMIFS('Combined Fuel Prices'!X:X,'Combined Fuel Prices'!$C:$C, "Biomass",'Combined Fuel Prices'!$AL:$AL,'BFPaT-pretax-electricity'!$A9) * (SUMIFS('Tax Percentages'!S:S,'Tax Percentages'!$A:$A,"Biomass"))</f>
        <v>1.7411166761739197E-7</v>
      </c>
      <c r="T9">
        <f>SUMIFS('Combined Fuel Prices'!Y:Y,'Combined Fuel Prices'!$C:$C, "Biomass",'Combined Fuel Prices'!$AL:$AL,'BFPaT-pretax-electricity'!$A9) * (SUMIFS('Tax Percentages'!T:T,'Tax Percentages'!$A:$A,"Biomass"))</f>
        <v>1.7465372802765853E-7</v>
      </c>
      <c r="U9">
        <f>SUMIFS('Combined Fuel Prices'!Z:Z,'Combined Fuel Prices'!$C:$C, "Biomass",'Combined Fuel Prices'!$AL:$AL,'BFPaT-pretax-electricity'!$A9) * (SUMIFS('Tax Percentages'!U:U,'Tax Percentages'!$A:$A,"Biomass"))</f>
        <v>1.7539956071408066E-7</v>
      </c>
      <c r="V9">
        <f>SUMIFS('Combined Fuel Prices'!AA:AA,'Combined Fuel Prices'!$C:$C, "Biomass",'Combined Fuel Prices'!$AL:$AL,'BFPaT-pretax-electricity'!$A9) * (SUMIFS('Tax Percentages'!V:V,'Tax Percentages'!$A:$A,"Biomass"))</f>
        <v>1.7583817179274338E-7</v>
      </c>
      <c r="W9">
        <f>SUMIFS('Combined Fuel Prices'!AB:AB,'Combined Fuel Prices'!$C:$C, "Biomass",'Combined Fuel Prices'!$AL:$AL,'BFPaT-pretax-electricity'!$A9) * (SUMIFS('Tax Percentages'!W:W,'Tax Percentages'!$A:$A,"Biomass"))</f>
        <v>1.7599491088121528E-7</v>
      </c>
      <c r="X9">
        <f>SUMIFS('Combined Fuel Prices'!AC:AC,'Combined Fuel Prices'!$C:$C, "Biomass",'Combined Fuel Prices'!$AL:$AL,'BFPaT-pretax-electricity'!$A9) * (SUMIFS('Tax Percentages'!X:X,'Tax Percentages'!$A:$A,"Biomass"))</f>
        <v>1.7614181463989332E-7</v>
      </c>
      <c r="Y9">
        <f>SUMIFS('Combined Fuel Prices'!AD:AD,'Combined Fuel Prices'!$C:$C, "Biomass",'Combined Fuel Prices'!$AL:$AL,'BFPaT-pretax-electricity'!$A9) * (SUMIFS('Tax Percentages'!Y:Y,'Tax Percentages'!$A:$A,"Biomass"))</f>
        <v>1.7582008292257458E-7</v>
      </c>
      <c r="Z9">
        <f>SUMIFS('Combined Fuel Prices'!AE:AE,'Combined Fuel Prices'!$C:$C, "Biomass",'Combined Fuel Prices'!$AL:$AL,'BFPaT-pretax-electricity'!$A9) * (SUMIFS('Tax Percentages'!Z:Z,'Tax Percentages'!$A:$A,"Biomass"))</f>
        <v>1.7598591654118927E-7</v>
      </c>
      <c r="AA9">
        <f>SUMIFS('Combined Fuel Prices'!AF:AF,'Combined Fuel Prices'!$C:$C, "Biomass",'Combined Fuel Prices'!$AL:$AL,'BFPaT-pretax-electricity'!$A9) * (SUMIFS('Tax Percentages'!AA:AA,'Tax Percentages'!$A:$A,"Biomass"))</f>
        <v>1.7713807935426515E-7</v>
      </c>
      <c r="AB9">
        <f>SUMIFS('Combined Fuel Prices'!AG:AG,'Combined Fuel Prices'!$C:$C, "Biomass",'Combined Fuel Prices'!$AL:$AL,'BFPaT-pretax-electricity'!$A9) * (SUMIFS('Tax Percentages'!AB:AB,'Tax Percentages'!$A:$A,"Biomass"))</f>
        <v>1.769348786171846E-7</v>
      </c>
      <c r="AC9">
        <f>SUMIFS('Combined Fuel Prices'!AH:AH,'Combined Fuel Prices'!$C:$C, "Biomass",'Combined Fuel Prices'!$AL:$AL,'BFPaT-pretax-electricity'!$A9) * (SUMIFS('Tax Percentages'!AC:AC,'Tax Percentages'!$A:$A,"Biomass"))</f>
        <v>1.7744767364615299E-7</v>
      </c>
      <c r="AD9">
        <f>SUMIFS('Combined Fuel Prices'!AI:AI,'Combined Fuel Prices'!$C:$C, "Biomass",'Combined Fuel Prices'!$AL:$AL,'BFPaT-pretax-electricity'!$A9) * (SUMIFS('Tax Percentages'!AD:AD,'Tax Percentages'!$A:$A,"Biomass"))</f>
        <v>1.764931828973518E-7</v>
      </c>
      <c r="AE9">
        <f>SUMIFS('Combined Fuel Prices'!AJ:AJ,'Combined Fuel Prices'!$C:$C, "Biomass",'Combined Fuel Prices'!$AL:$AL,'BFPaT-pretax-electricity'!$A9) * (SUMIFS('Tax Percentages'!AE:AE,'Tax Percentages'!$A:$A,"Biomass"))</f>
        <v>1.7684362591426246E-7</v>
      </c>
      <c r="AF9">
        <f t="shared" si="2"/>
        <v>1.7684362591426246E-7</v>
      </c>
      <c r="AG9">
        <f t="shared" si="4"/>
        <v>1.7684362591426246E-7</v>
      </c>
      <c r="AH9">
        <f t="shared" si="4"/>
        <v>1.7684362591426246E-7</v>
      </c>
      <c r="AI9">
        <f t="shared" si="4"/>
        <v>1.7684362591426246E-7</v>
      </c>
      <c r="AJ9">
        <f t="shared" si="4"/>
        <v>1.7684362591426246E-7</v>
      </c>
      <c r="AK9">
        <f t="shared" si="4"/>
        <v>1.7684362591426246E-7</v>
      </c>
      <c r="AL9">
        <f t="shared" si="4"/>
        <v>1.7684362591426246E-7</v>
      </c>
      <c r="AM9">
        <f t="shared" si="4"/>
        <v>1.7684362591426246E-7</v>
      </c>
      <c r="AN9">
        <f t="shared" si="4"/>
        <v>1.7684362591426246E-7</v>
      </c>
      <c r="AO9">
        <f t="shared" si="4"/>
        <v>1.7684362591426246E-7</v>
      </c>
      <c r="AP9">
        <f t="shared" si="4"/>
        <v>1.7684362591426246E-7</v>
      </c>
      <c r="AQ9">
        <f t="shared" si="4"/>
        <v>1.7684362591426246E-7</v>
      </c>
      <c r="AR9">
        <f t="shared" si="4"/>
        <v>1.7684362591426246E-7</v>
      </c>
      <c r="AS9">
        <f t="shared" si="4"/>
        <v>1.7684362591426246E-7</v>
      </c>
      <c r="AT9">
        <f t="shared" si="4"/>
        <v>1.7684362591426246E-7</v>
      </c>
      <c r="AU9">
        <f t="shared" si="4"/>
        <v>1.7684362591426246E-7</v>
      </c>
      <c r="AV9">
        <f t="shared" si="4"/>
        <v>1.7684362591426246E-7</v>
      </c>
      <c r="AW9">
        <f t="shared" si="4"/>
        <v>1.7684362591426246E-7</v>
      </c>
      <c r="AX9">
        <f t="shared" si="4"/>
        <v>1.7684362591426246E-7</v>
      </c>
      <c r="AY9">
        <f t="shared" si="4"/>
        <v>1.7684362591426246E-7</v>
      </c>
      <c r="AZ9">
        <f t="shared" si="4"/>
        <v>1.7684362591426246E-7</v>
      </c>
      <c r="BA9">
        <f t="shared" si="4"/>
        <v>1.7684362591426246E-7</v>
      </c>
      <c r="BB9">
        <f t="shared" si="4"/>
        <v>1.7684362591426246E-7</v>
      </c>
      <c r="BC9">
        <f t="shared" si="4"/>
        <v>1.7684362591426246E-7</v>
      </c>
      <c r="BD9">
        <f t="shared" si="4"/>
        <v>1.7684362591426246E-7</v>
      </c>
      <c r="BE9">
        <f t="shared" si="4"/>
        <v>1.7684362591426246E-7</v>
      </c>
      <c r="BF9">
        <f t="shared" si="4"/>
        <v>1.7684362591426246E-7</v>
      </c>
      <c r="BG9">
        <f t="shared" si="4"/>
        <v>1.7684362591426246E-7</v>
      </c>
      <c r="BH9">
        <f t="shared" si="4"/>
        <v>1.7684362591426246E-7</v>
      </c>
      <c r="BI9">
        <f t="shared" si="4"/>
        <v>1.7684362591426246E-7</v>
      </c>
      <c r="BJ9">
        <f t="shared" si="4"/>
        <v>1.7684362591426246E-7</v>
      </c>
      <c r="BK9">
        <f t="shared" si="4"/>
        <v>1.7684362591426246E-7</v>
      </c>
      <c r="BL9">
        <f t="shared" si="4"/>
        <v>1.7684362591426246E-7</v>
      </c>
      <c r="BM9">
        <f t="shared" si="4"/>
        <v>1.7684362591426246E-7</v>
      </c>
      <c r="BN9">
        <f t="shared" si="4"/>
        <v>1.7684362591426246E-7</v>
      </c>
      <c r="BO9">
        <f t="shared" si="4"/>
        <v>1.7684362591426246E-7</v>
      </c>
      <c r="BP9">
        <f t="shared" si="4"/>
        <v>1.7684362591426246E-7</v>
      </c>
      <c r="BQ9">
        <f t="shared" si="4"/>
        <v>1.7684362591426246E-7</v>
      </c>
      <c r="BR9">
        <f t="shared" si="4"/>
        <v>1.7684362591426246E-7</v>
      </c>
      <c r="BS9">
        <f t="shared" si="4"/>
        <v>1.7684362591426246E-7</v>
      </c>
      <c r="BT9">
        <f t="shared" si="4"/>
        <v>1.7684362591426246E-7</v>
      </c>
      <c r="BU9">
        <f t="shared" si="4"/>
        <v>1.7684362591426246E-7</v>
      </c>
      <c r="BV9">
        <f t="shared" si="4"/>
        <v>1.7684362591426246E-7</v>
      </c>
      <c r="BW9">
        <f t="shared" si="4"/>
        <v>1.7684362591426246E-7</v>
      </c>
      <c r="BX9">
        <f t="shared" si="4"/>
        <v>1.7684362591426246E-7</v>
      </c>
      <c r="BY9">
        <f t="shared" si="4"/>
        <v>1.7684362591426246E-7</v>
      </c>
      <c r="BZ9">
        <f t="shared" si="4"/>
        <v>1.7684362591426246E-7</v>
      </c>
      <c r="CA9">
        <f t="shared" si="4"/>
        <v>1.7684362591426246E-7</v>
      </c>
      <c r="CB9">
        <f t="shared" si="4"/>
        <v>1.7684362591426246E-7</v>
      </c>
      <c r="CC9">
        <f t="shared" si="4"/>
        <v>1.7684362591426246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9400964102044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05067963253558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02554399752593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421001934916063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863336683363481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47884924917034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184935095869046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964267117996511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72317147821838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47417302181599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24223772990918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03453224730173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79445060679494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600292583164052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357004821865727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21479546299460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01111378426467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811515356442142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62584139319348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44240037172105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25653566799102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078820565164624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884351548859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71183034421215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513178615589726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97944135900224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82151350737447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695222009684173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514496915578676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371725137209693E-6</v>
      </c>
      <c r="AF2">
        <f>AE2</f>
        <v>2.8371725137209693E-6</v>
      </c>
      <c r="AG2">
        <f t="shared" ref="AG2:CC7" si="0">AF2</f>
        <v>2.8371725137209693E-6</v>
      </c>
      <c r="AH2">
        <f t="shared" si="0"/>
        <v>2.8371725137209693E-6</v>
      </c>
      <c r="AI2">
        <f t="shared" si="0"/>
        <v>2.8371725137209693E-6</v>
      </c>
      <c r="AJ2">
        <f t="shared" si="0"/>
        <v>2.8371725137209693E-6</v>
      </c>
      <c r="AK2">
        <f t="shared" si="0"/>
        <v>2.8371725137209693E-6</v>
      </c>
      <c r="AL2">
        <f t="shared" si="0"/>
        <v>2.8371725137209693E-6</v>
      </c>
      <c r="AM2">
        <f t="shared" si="0"/>
        <v>2.8371725137209693E-6</v>
      </c>
      <c r="AN2">
        <f t="shared" si="0"/>
        <v>2.8371725137209693E-6</v>
      </c>
      <c r="AO2">
        <f t="shared" si="0"/>
        <v>2.8371725137209693E-6</v>
      </c>
      <c r="AP2">
        <f t="shared" si="0"/>
        <v>2.8371725137209693E-6</v>
      </c>
      <c r="AQ2">
        <f t="shared" si="0"/>
        <v>2.8371725137209693E-6</v>
      </c>
      <c r="AR2">
        <f t="shared" si="0"/>
        <v>2.8371725137209693E-6</v>
      </c>
      <c r="AS2">
        <f t="shared" si="0"/>
        <v>2.8371725137209693E-6</v>
      </c>
      <c r="AT2">
        <f t="shared" si="0"/>
        <v>2.8371725137209693E-6</v>
      </c>
      <c r="AU2">
        <f t="shared" si="0"/>
        <v>2.8371725137209693E-6</v>
      </c>
      <c r="AV2">
        <f t="shared" si="0"/>
        <v>2.8371725137209693E-6</v>
      </c>
      <c r="AW2">
        <f t="shared" si="0"/>
        <v>2.8371725137209693E-6</v>
      </c>
      <c r="AX2">
        <f t="shared" si="0"/>
        <v>2.8371725137209693E-6</v>
      </c>
      <c r="AY2">
        <f t="shared" si="0"/>
        <v>2.8371725137209693E-6</v>
      </c>
      <c r="AZ2">
        <f t="shared" si="0"/>
        <v>2.8371725137209693E-6</v>
      </c>
      <c r="BA2">
        <f t="shared" si="0"/>
        <v>2.8371725137209693E-6</v>
      </c>
      <c r="BB2">
        <f t="shared" si="0"/>
        <v>2.8371725137209693E-6</v>
      </c>
      <c r="BC2">
        <f t="shared" si="0"/>
        <v>2.8371725137209693E-6</v>
      </c>
      <c r="BD2">
        <f t="shared" si="0"/>
        <v>2.8371725137209693E-6</v>
      </c>
      <c r="BE2">
        <f t="shared" si="0"/>
        <v>2.8371725137209693E-6</v>
      </c>
      <c r="BF2">
        <f t="shared" si="0"/>
        <v>2.8371725137209693E-6</v>
      </c>
      <c r="BG2">
        <f t="shared" si="0"/>
        <v>2.8371725137209693E-6</v>
      </c>
      <c r="BH2">
        <f t="shared" si="0"/>
        <v>2.8371725137209693E-6</v>
      </c>
      <c r="BI2">
        <f t="shared" si="0"/>
        <v>2.8371725137209693E-6</v>
      </c>
      <c r="BJ2">
        <f t="shared" si="0"/>
        <v>2.8371725137209693E-6</v>
      </c>
      <c r="BK2">
        <f t="shared" si="0"/>
        <v>2.8371725137209693E-6</v>
      </c>
      <c r="BL2">
        <f t="shared" si="0"/>
        <v>2.8371725137209693E-6</v>
      </c>
      <c r="BM2">
        <f t="shared" si="0"/>
        <v>2.8371725137209693E-6</v>
      </c>
      <c r="BN2">
        <f t="shared" si="0"/>
        <v>2.8371725137209693E-6</v>
      </c>
      <c r="BO2">
        <f t="shared" si="0"/>
        <v>2.8371725137209693E-6</v>
      </c>
      <c r="BP2">
        <f t="shared" si="0"/>
        <v>2.8371725137209693E-6</v>
      </c>
      <c r="BQ2">
        <f t="shared" si="0"/>
        <v>2.8371725137209693E-6</v>
      </c>
      <c r="BR2">
        <f t="shared" si="0"/>
        <v>2.8371725137209693E-6</v>
      </c>
      <c r="BS2">
        <f t="shared" si="0"/>
        <v>2.8371725137209693E-6</v>
      </c>
      <c r="BT2">
        <f t="shared" si="0"/>
        <v>2.8371725137209693E-6</v>
      </c>
      <c r="BU2">
        <f t="shared" si="0"/>
        <v>2.8371725137209693E-6</v>
      </c>
      <c r="BV2">
        <f t="shared" si="0"/>
        <v>2.8371725137209693E-6</v>
      </c>
      <c r="BW2">
        <f t="shared" si="0"/>
        <v>2.8371725137209693E-6</v>
      </c>
      <c r="BX2">
        <f t="shared" si="0"/>
        <v>2.8371725137209693E-6</v>
      </c>
      <c r="BY2">
        <f t="shared" si="0"/>
        <v>2.8371725137209693E-6</v>
      </c>
      <c r="BZ2">
        <f t="shared" si="0"/>
        <v>2.8371725137209693E-6</v>
      </c>
      <c r="CA2">
        <f t="shared" si="0"/>
        <v>2.8371725137209693E-6</v>
      </c>
      <c r="CB2">
        <f t="shared" si="0"/>
        <v>2.8371725137209693E-6</v>
      </c>
      <c r="CC2">
        <f t="shared" si="0"/>
        <v>2.8371725137209693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9400964102044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05071574168957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97756597460418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425379177096856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893547909002751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5114760883684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205315253574612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96484561418595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72374316156088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474745470383133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24280355506766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03509442739722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795008573652083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60084714270512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357555111903641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21534325737344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01166155107039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81205607358174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62638116787197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442932313747768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25706892760673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079348424104057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884875995025606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71235176277044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51369654797106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979949924727029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82202142891052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69572558758956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51499732190504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372223038006984E-6</v>
      </c>
      <c r="AF3">
        <f t="shared" ref="AF3:AU9" si="1">AE3</f>
        <v>2.8372223038006984E-6</v>
      </c>
      <c r="AG3">
        <f t="shared" si="1"/>
        <v>2.8372223038006984E-6</v>
      </c>
      <c r="AH3">
        <f t="shared" si="1"/>
        <v>2.8372223038006984E-6</v>
      </c>
      <c r="AI3">
        <f t="shared" si="1"/>
        <v>2.8372223038006984E-6</v>
      </c>
      <c r="AJ3">
        <f t="shared" si="1"/>
        <v>2.8372223038006984E-6</v>
      </c>
      <c r="AK3">
        <f t="shared" si="1"/>
        <v>2.8372223038006984E-6</v>
      </c>
      <c r="AL3">
        <f t="shared" si="1"/>
        <v>2.8372223038006984E-6</v>
      </c>
      <c r="AM3">
        <f t="shared" si="1"/>
        <v>2.8372223038006984E-6</v>
      </c>
      <c r="AN3">
        <f t="shared" si="1"/>
        <v>2.8372223038006984E-6</v>
      </c>
      <c r="AO3">
        <f t="shared" si="1"/>
        <v>2.8372223038006984E-6</v>
      </c>
      <c r="AP3">
        <f t="shared" si="1"/>
        <v>2.8372223038006984E-6</v>
      </c>
      <c r="AQ3">
        <f t="shared" si="1"/>
        <v>2.8372223038006984E-6</v>
      </c>
      <c r="AR3">
        <f t="shared" si="1"/>
        <v>2.8372223038006984E-6</v>
      </c>
      <c r="AS3">
        <f t="shared" si="1"/>
        <v>2.8372223038006984E-6</v>
      </c>
      <c r="AT3">
        <f t="shared" si="1"/>
        <v>2.8372223038006984E-6</v>
      </c>
      <c r="AU3">
        <f t="shared" si="1"/>
        <v>2.8372223038006984E-6</v>
      </c>
      <c r="AV3">
        <f t="shared" si="0"/>
        <v>2.8372223038006984E-6</v>
      </c>
      <c r="AW3">
        <f t="shared" si="0"/>
        <v>2.8372223038006984E-6</v>
      </c>
      <c r="AX3">
        <f t="shared" si="0"/>
        <v>2.8372223038006984E-6</v>
      </c>
      <c r="AY3">
        <f t="shared" si="0"/>
        <v>2.8372223038006984E-6</v>
      </c>
      <c r="AZ3">
        <f t="shared" si="0"/>
        <v>2.8372223038006984E-6</v>
      </c>
      <c r="BA3">
        <f t="shared" si="0"/>
        <v>2.8372223038006984E-6</v>
      </c>
      <c r="BB3">
        <f t="shared" si="0"/>
        <v>2.8372223038006984E-6</v>
      </c>
      <c r="BC3">
        <f t="shared" si="0"/>
        <v>2.8372223038006984E-6</v>
      </c>
      <c r="BD3">
        <f t="shared" si="0"/>
        <v>2.8372223038006984E-6</v>
      </c>
      <c r="BE3">
        <f t="shared" si="0"/>
        <v>2.8372223038006984E-6</v>
      </c>
      <c r="BF3">
        <f t="shared" si="0"/>
        <v>2.8372223038006984E-6</v>
      </c>
      <c r="BG3">
        <f t="shared" si="0"/>
        <v>2.8372223038006984E-6</v>
      </c>
      <c r="BH3">
        <f t="shared" si="0"/>
        <v>2.8372223038006984E-6</v>
      </c>
      <c r="BI3">
        <f t="shared" si="0"/>
        <v>2.8372223038006984E-6</v>
      </c>
      <c r="BJ3">
        <f t="shared" si="0"/>
        <v>2.8372223038006984E-6</v>
      </c>
      <c r="BK3">
        <f t="shared" si="0"/>
        <v>2.8372223038006984E-6</v>
      </c>
      <c r="BL3">
        <f t="shared" si="0"/>
        <v>2.8372223038006984E-6</v>
      </c>
      <c r="BM3">
        <f t="shared" si="0"/>
        <v>2.8372223038006984E-6</v>
      </c>
      <c r="BN3">
        <f t="shared" si="0"/>
        <v>2.8372223038006984E-6</v>
      </c>
      <c r="BO3">
        <f t="shared" si="0"/>
        <v>2.8372223038006984E-6</v>
      </c>
      <c r="BP3">
        <f t="shared" si="0"/>
        <v>2.8372223038006984E-6</v>
      </c>
      <c r="BQ3">
        <f t="shared" si="0"/>
        <v>2.8372223038006984E-6</v>
      </c>
      <c r="BR3">
        <f t="shared" si="0"/>
        <v>2.8372223038006984E-6</v>
      </c>
      <c r="BS3">
        <f t="shared" si="0"/>
        <v>2.8372223038006984E-6</v>
      </c>
      <c r="BT3">
        <f t="shared" si="0"/>
        <v>2.8372223038006984E-6</v>
      </c>
      <c r="BU3">
        <f t="shared" si="0"/>
        <v>2.8372223038006984E-6</v>
      </c>
      <c r="BV3">
        <f t="shared" si="0"/>
        <v>2.8372223038006984E-6</v>
      </c>
      <c r="BW3">
        <f t="shared" si="0"/>
        <v>2.8372223038006984E-6</v>
      </c>
      <c r="BX3">
        <f t="shared" si="0"/>
        <v>2.8372223038006984E-6</v>
      </c>
      <c r="BY3">
        <f t="shared" si="0"/>
        <v>2.8372223038006984E-6</v>
      </c>
      <c r="BZ3">
        <f t="shared" si="0"/>
        <v>2.8372223038006984E-6</v>
      </c>
      <c r="CA3">
        <f t="shared" si="0"/>
        <v>2.8372223038006984E-6</v>
      </c>
      <c r="CB3">
        <f t="shared" si="0"/>
        <v>2.8372223038006984E-6</v>
      </c>
      <c r="CC3">
        <f t="shared" si="0"/>
        <v>2.8372223038006984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9400964102044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05071574168957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97756597460418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425379177096856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893547909002751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5114760883684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205315253574612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96484561418595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72374316156088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474745470383133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24280355506766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03509442739722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795008573652083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60084714270512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357555111903641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21534325737344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01166155107039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81205607358174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62638116787197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442932313747768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25706892760673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079348424104057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884875995025606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71235176277044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51369654797106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979949924727029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82202142891052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69572558758956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51499732190504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372223038006984E-6</v>
      </c>
      <c r="AF4">
        <f t="shared" si="1"/>
        <v>2.8372223038006984E-6</v>
      </c>
      <c r="AG4">
        <f t="shared" si="0"/>
        <v>2.8372223038006984E-6</v>
      </c>
      <c r="AH4">
        <f t="shared" si="0"/>
        <v>2.8372223038006984E-6</v>
      </c>
      <c r="AI4">
        <f t="shared" si="0"/>
        <v>2.8372223038006984E-6</v>
      </c>
      <c r="AJ4">
        <f t="shared" si="0"/>
        <v>2.8372223038006984E-6</v>
      </c>
      <c r="AK4">
        <f t="shared" si="0"/>
        <v>2.8372223038006984E-6</v>
      </c>
      <c r="AL4">
        <f t="shared" si="0"/>
        <v>2.8372223038006984E-6</v>
      </c>
      <c r="AM4">
        <f t="shared" si="0"/>
        <v>2.8372223038006984E-6</v>
      </c>
      <c r="AN4">
        <f t="shared" si="0"/>
        <v>2.8372223038006984E-6</v>
      </c>
      <c r="AO4">
        <f t="shared" si="0"/>
        <v>2.8372223038006984E-6</v>
      </c>
      <c r="AP4">
        <f t="shared" si="0"/>
        <v>2.8372223038006984E-6</v>
      </c>
      <c r="AQ4">
        <f t="shared" si="0"/>
        <v>2.8372223038006984E-6</v>
      </c>
      <c r="AR4">
        <f t="shared" si="0"/>
        <v>2.8372223038006984E-6</v>
      </c>
      <c r="AS4">
        <f t="shared" si="0"/>
        <v>2.8372223038006984E-6</v>
      </c>
      <c r="AT4">
        <f t="shared" si="0"/>
        <v>2.8372223038006984E-6</v>
      </c>
      <c r="AU4">
        <f t="shared" si="0"/>
        <v>2.8372223038006984E-6</v>
      </c>
      <c r="AV4">
        <f t="shared" si="0"/>
        <v>2.8372223038006984E-6</v>
      </c>
      <c r="AW4">
        <f t="shared" si="0"/>
        <v>2.8372223038006984E-6</v>
      </c>
      <c r="AX4">
        <f t="shared" si="0"/>
        <v>2.8372223038006984E-6</v>
      </c>
      <c r="AY4">
        <f t="shared" si="0"/>
        <v>2.8372223038006984E-6</v>
      </c>
      <c r="AZ4">
        <f t="shared" si="0"/>
        <v>2.8372223038006984E-6</v>
      </c>
      <c r="BA4">
        <f t="shared" si="0"/>
        <v>2.8372223038006984E-6</v>
      </c>
      <c r="BB4">
        <f t="shared" si="0"/>
        <v>2.8372223038006984E-6</v>
      </c>
      <c r="BC4">
        <f t="shared" si="0"/>
        <v>2.8372223038006984E-6</v>
      </c>
      <c r="BD4">
        <f t="shared" si="0"/>
        <v>2.8372223038006984E-6</v>
      </c>
      <c r="BE4">
        <f t="shared" si="0"/>
        <v>2.8372223038006984E-6</v>
      </c>
      <c r="BF4">
        <f t="shared" si="0"/>
        <v>2.8372223038006984E-6</v>
      </c>
      <c r="BG4">
        <f t="shared" si="0"/>
        <v>2.8372223038006984E-6</v>
      </c>
      <c r="BH4">
        <f t="shared" si="0"/>
        <v>2.8372223038006984E-6</v>
      </c>
      <c r="BI4">
        <f t="shared" si="0"/>
        <v>2.8372223038006984E-6</v>
      </c>
      <c r="BJ4">
        <f t="shared" si="0"/>
        <v>2.8372223038006984E-6</v>
      </c>
      <c r="BK4">
        <f t="shared" si="0"/>
        <v>2.8372223038006984E-6</v>
      </c>
      <c r="BL4">
        <f t="shared" si="0"/>
        <v>2.8372223038006984E-6</v>
      </c>
      <c r="BM4">
        <f t="shared" si="0"/>
        <v>2.8372223038006984E-6</v>
      </c>
      <c r="BN4">
        <f t="shared" si="0"/>
        <v>2.8372223038006984E-6</v>
      </c>
      <c r="BO4">
        <f t="shared" si="0"/>
        <v>2.8372223038006984E-6</v>
      </c>
      <c r="BP4">
        <f t="shared" si="0"/>
        <v>2.8372223038006984E-6</v>
      </c>
      <c r="BQ4">
        <f t="shared" si="0"/>
        <v>2.8372223038006984E-6</v>
      </c>
      <c r="BR4">
        <f t="shared" si="0"/>
        <v>2.8372223038006984E-6</v>
      </c>
      <c r="BS4">
        <f t="shared" si="0"/>
        <v>2.8372223038006984E-6</v>
      </c>
      <c r="BT4">
        <f t="shared" si="0"/>
        <v>2.8372223038006984E-6</v>
      </c>
      <c r="BU4">
        <f t="shared" si="0"/>
        <v>2.8372223038006984E-6</v>
      </c>
      <c r="BV4">
        <f t="shared" si="0"/>
        <v>2.8372223038006984E-6</v>
      </c>
      <c r="BW4">
        <f t="shared" si="0"/>
        <v>2.8372223038006984E-6</v>
      </c>
      <c r="BX4">
        <f t="shared" si="0"/>
        <v>2.8372223038006984E-6</v>
      </c>
      <c r="BY4">
        <f t="shared" si="0"/>
        <v>2.8372223038006984E-6</v>
      </c>
      <c r="BZ4">
        <f t="shared" si="0"/>
        <v>2.8372223038006984E-6</v>
      </c>
      <c r="CA4">
        <f t="shared" si="0"/>
        <v>2.8372223038006984E-6</v>
      </c>
      <c r="CB4">
        <f t="shared" si="0"/>
        <v>2.8372223038006984E-6</v>
      </c>
      <c r="CC4">
        <f t="shared" si="0"/>
        <v>2.8372223038006984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9400964102044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05071574168957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97756597460418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425379177096856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893547909002751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5114760883684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205315253574612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96484561418595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72374316156088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474745470383133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24280355506766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03509442739722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795008573652083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60084714270512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357555111903641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21534325737344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01166155107039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81205607358174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62638116787197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442932313747768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25706892760673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079348424104057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884875995025606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71235176277044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51369654797106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979949924727029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82202142891052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69572558758956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51499732190504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372223038006984E-6</v>
      </c>
      <c r="AF5">
        <f t="shared" si="1"/>
        <v>2.8372223038006984E-6</v>
      </c>
      <c r="AG5">
        <f t="shared" si="0"/>
        <v>2.8372223038006984E-6</v>
      </c>
      <c r="AH5">
        <f t="shared" si="0"/>
        <v>2.8372223038006984E-6</v>
      </c>
      <c r="AI5">
        <f t="shared" si="0"/>
        <v>2.8372223038006984E-6</v>
      </c>
      <c r="AJ5">
        <f t="shared" si="0"/>
        <v>2.8372223038006984E-6</v>
      </c>
      <c r="AK5">
        <f t="shared" si="0"/>
        <v>2.8372223038006984E-6</v>
      </c>
      <c r="AL5">
        <f t="shared" si="0"/>
        <v>2.8372223038006984E-6</v>
      </c>
      <c r="AM5">
        <f t="shared" si="0"/>
        <v>2.8372223038006984E-6</v>
      </c>
      <c r="AN5">
        <f t="shared" si="0"/>
        <v>2.8372223038006984E-6</v>
      </c>
      <c r="AO5">
        <f t="shared" si="0"/>
        <v>2.8372223038006984E-6</v>
      </c>
      <c r="AP5">
        <f t="shared" si="0"/>
        <v>2.8372223038006984E-6</v>
      </c>
      <c r="AQ5">
        <f t="shared" si="0"/>
        <v>2.8372223038006984E-6</v>
      </c>
      <c r="AR5">
        <f t="shared" si="0"/>
        <v>2.8372223038006984E-6</v>
      </c>
      <c r="AS5">
        <f t="shared" si="0"/>
        <v>2.8372223038006984E-6</v>
      </c>
      <c r="AT5">
        <f t="shared" si="0"/>
        <v>2.8372223038006984E-6</v>
      </c>
      <c r="AU5">
        <f t="shared" si="0"/>
        <v>2.8372223038006984E-6</v>
      </c>
      <c r="AV5">
        <f t="shared" si="0"/>
        <v>2.8372223038006984E-6</v>
      </c>
      <c r="AW5">
        <f t="shared" si="0"/>
        <v>2.8372223038006984E-6</v>
      </c>
      <c r="AX5">
        <f t="shared" si="0"/>
        <v>2.8372223038006984E-6</v>
      </c>
      <c r="AY5">
        <f t="shared" si="0"/>
        <v>2.8372223038006984E-6</v>
      </c>
      <c r="AZ5">
        <f t="shared" si="0"/>
        <v>2.8372223038006984E-6</v>
      </c>
      <c r="BA5">
        <f t="shared" si="0"/>
        <v>2.8372223038006984E-6</v>
      </c>
      <c r="BB5">
        <f t="shared" si="0"/>
        <v>2.8372223038006984E-6</v>
      </c>
      <c r="BC5">
        <f t="shared" si="0"/>
        <v>2.8372223038006984E-6</v>
      </c>
      <c r="BD5">
        <f t="shared" si="0"/>
        <v>2.8372223038006984E-6</v>
      </c>
      <c r="BE5">
        <f t="shared" si="0"/>
        <v>2.8372223038006984E-6</v>
      </c>
      <c r="BF5">
        <f t="shared" si="0"/>
        <v>2.8372223038006984E-6</v>
      </c>
      <c r="BG5">
        <f t="shared" si="0"/>
        <v>2.8372223038006984E-6</v>
      </c>
      <c r="BH5">
        <f t="shared" si="0"/>
        <v>2.8372223038006984E-6</v>
      </c>
      <c r="BI5">
        <f t="shared" si="0"/>
        <v>2.8372223038006984E-6</v>
      </c>
      <c r="BJ5">
        <f t="shared" si="0"/>
        <v>2.8372223038006984E-6</v>
      </c>
      <c r="BK5">
        <f t="shared" si="0"/>
        <v>2.8372223038006984E-6</v>
      </c>
      <c r="BL5">
        <f t="shared" si="0"/>
        <v>2.8372223038006984E-6</v>
      </c>
      <c r="BM5">
        <f t="shared" si="0"/>
        <v>2.8372223038006984E-6</v>
      </c>
      <c r="BN5">
        <f t="shared" si="0"/>
        <v>2.8372223038006984E-6</v>
      </c>
      <c r="BO5">
        <f t="shared" si="0"/>
        <v>2.8372223038006984E-6</v>
      </c>
      <c r="BP5">
        <f t="shared" si="0"/>
        <v>2.8372223038006984E-6</v>
      </c>
      <c r="BQ5">
        <f t="shared" si="0"/>
        <v>2.8372223038006984E-6</v>
      </c>
      <c r="BR5">
        <f t="shared" si="0"/>
        <v>2.8372223038006984E-6</v>
      </c>
      <c r="BS5">
        <f t="shared" si="0"/>
        <v>2.8372223038006984E-6</v>
      </c>
      <c r="BT5">
        <f t="shared" si="0"/>
        <v>2.8372223038006984E-6</v>
      </c>
      <c r="BU5">
        <f t="shared" si="0"/>
        <v>2.8372223038006984E-6</v>
      </c>
      <c r="BV5">
        <f t="shared" si="0"/>
        <v>2.8372223038006984E-6</v>
      </c>
      <c r="BW5">
        <f t="shared" si="0"/>
        <v>2.8372223038006984E-6</v>
      </c>
      <c r="BX5">
        <f t="shared" si="0"/>
        <v>2.8372223038006984E-6</v>
      </c>
      <c r="BY5">
        <f t="shared" si="0"/>
        <v>2.8372223038006984E-6</v>
      </c>
      <c r="BZ5">
        <f t="shared" si="0"/>
        <v>2.8372223038006984E-6</v>
      </c>
      <c r="CA5">
        <f t="shared" si="0"/>
        <v>2.8372223038006984E-6</v>
      </c>
      <c r="CB5">
        <f t="shared" si="0"/>
        <v>2.8372223038006984E-6</v>
      </c>
      <c r="CC5">
        <f t="shared" si="0"/>
        <v>2.8372223038006984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9400964102044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05071574168957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97756597460418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425379177096856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893547909002751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5114760883684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205315253574612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96484561418595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72374316156088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474745470383133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24280355506766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03509442739722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795008573652083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60084714270512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357555111903641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21534325737344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01166155107039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81205607358174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62638116787197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442932313747768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25706892760673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079348424104057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884875995025606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71235176277044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51369654797106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979949924727029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82202142891052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69572558758956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51499732190504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372223038006984E-6</v>
      </c>
      <c r="AF6">
        <f t="shared" si="1"/>
        <v>2.8372223038006984E-6</v>
      </c>
      <c r="AG6">
        <f t="shared" si="0"/>
        <v>2.8372223038006984E-6</v>
      </c>
      <c r="AH6">
        <f t="shared" si="0"/>
        <v>2.8372223038006984E-6</v>
      </c>
      <c r="AI6">
        <f t="shared" si="0"/>
        <v>2.8372223038006984E-6</v>
      </c>
      <c r="AJ6">
        <f t="shared" si="0"/>
        <v>2.8372223038006984E-6</v>
      </c>
      <c r="AK6">
        <f t="shared" si="0"/>
        <v>2.8372223038006984E-6</v>
      </c>
      <c r="AL6">
        <f t="shared" si="0"/>
        <v>2.8372223038006984E-6</v>
      </c>
      <c r="AM6">
        <f t="shared" si="0"/>
        <v>2.8372223038006984E-6</v>
      </c>
      <c r="AN6">
        <f t="shared" si="0"/>
        <v>2.8372223038006984E-6</v>
      </c>
      <c r="AO6">
        <f t="shared" si="0"/>
        <v>2.8372223038006984E-6</v>
      </c>
      <c r="AP6">
        <f t="shared" si="0"/>
        <v>2.8372223038006984E-6</v>
      </c>
      <c r="AQ6">
        <f t="shared" si="0"/>
        <v>2.8372223038006984E-6</v>
      </c>
      <c r="AR6">
        <f t="shared" si="0"/>
        <v>2.8372223038006984E-6</v>
      </c>
      <c r="AS6">
        <f t="shared" si="0"/>
        <v>2.8372223038006984E-6</v>
      </c>
      <c r="AT6">
        <f t="shared" si="0"/>
        <v>2.8372223038006984E-6</v>
      </c>
      <c r="AU6">
        <f t="shared" si="0"/>
        <v>2.8372223038006984E-6</v>
      </c>
      <c r="AV6">
        <f t="shared" si="0"/>
        <v>2.8372223038006984E-6</v>
      </c>
      <c r="AW6">
        <f t="shared" si="0"/>
        <v>2.8372223038006984E-6</v>
      </c>
      <c r="AX6">
        <f t="shared" si="0"/>
        <v>2.8372223038006984E-6</v>
      </c>
      <c r="AY6">
        <f t="shared" si="0"/>
        <v>2.8372223038006984E-6</v>
      </c>
      <c r="AZ6">
        <f t="shared" si="0"/>
        <v>2.8372223038006984E-6</v>
      </c>
      <c r="BA6">
        <f t="shared" si="0"/>
        <v>2.8372223038006984E-6</v>
      </c>
      <c r="BB6">
        <f t="shared" si="0"/>
        <v>2.8372223038006984E-6</v>
      </c>
      <c r="BC6">
        <f t="shared" si="0"/>
        <v>2.8372223038006984E-6</v>
      </c>
      <c r="BD6">
        <f t="shared" si="0"/>
        <v>2.8372223038006984E-6</v>
      </c>
      <c r="BE6">
        <f t="shared" si="0"/>
        <v>2.8372223038006984E-6</v>
      </c>
      <c r="BF6">
        <f t="shared" si="0"/>
        <v>2.8372223038006984E-6</v>
      </c>
      <c r="BG6">
        <f t="shared" si="0"/>
        <v>2.8372223038006984E-6</v>
      </c>
      <c r="BH6">
        <f t="shared" si="0"/>
        <v>2.8372223038006984E-6</v>
      </c>
      <c r="BI6">
        <f t="shared" si="0"/>
        <v>2.8372223038006984E-6</v>
      </c>
      <c r="BJ6">
        <f t="shared" si="0"/>
        <v>2.8372223038006984E-6</v>
      </c>
      <c r="BK6">
        <f t="shared" si="0"/>
        <v>2.8372223038006984E-6</v>
      </c>
      <c r="BL6">
        <f t="shared" si="0"/>
        <v>2.8372223038006984E-6</v>
      </c>
      <c r="BM6">
        <f t="shared" si="0"/>
        <v>2.8372223038006984E-6</v>
      </c>
      <c r="BN6">
        <f t="shared" si="0"/>
        <v>2.8372223038006984E-6</v>
      </c>
      <c r="BO6">
        <f t="shared" si="0"/>
        <v>2.8372223038006984E-6</v>
      </c>
      <c r="BP6">
        <f t="shared" si="0"/>
        <v>2.8372223038006984E-6</v>
      </c>
      <c r="BQ6">
        <f t="shared" si="0"/>
        <v>2.8372223038006984E-6</v>
      </c>
      <c r="BR6">
        <f t="shared" si="0"/>
        <v>2.8372223038006984E-6</v>
      </c>
      <c r="BS6">
        <f t="shared" si="0"/>
        <v>2.8372223038006984E-6</v>
      </c>
      <c r="BT6">
        <f t="shared" si="0"/>
        <v>2.8372223038006984E-6</v>
      </c>
      <c r="BU6">
        <f t="shared" si="0"/>
        <v>2.8372223038006984E-6</v>
      </c>
      <c r="BV6">
        <f t="shared" si="0"/>
        <v>2.8372223038006984E-6</v>
      </c>
      <c r="BW6">
        <f t="shared" si="0"/>
        <v>2.8372223038006984E-6</v>
      </c>
      <c r="BX6">
        <f t="shared" si="0"/>
        <v>2.8372223038006984E-6</v>
      </c>
      <c r="BY6">
        <f t="shared" si="0"/>
        <v>2.8372223038006984E-6</v>
      </c>
      <c r="BZ6">
        <f t="shared" si="0"/>
        <v>2.8372223038006984E-6</v>
      </c>
      <c r="CA6">
        <f t="shared" si="0"/>
        <v>2.8372223038006984E-6</v>
      </c>
      <c r="CB6">
        <f t="shared" si="0"/>
        <v>2.8372223038006984E-6</v>
      </c>
      <c r="CC6">
        <f t="shared" si="0"/>
        <v>2.8372223038006984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9400964102044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05071574168957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97756597460418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425379177096856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893547909002751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5114760883684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205315253574612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96484561418595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72374316156088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474745470383133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24280355506766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03509442739722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795008573652083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60084714270512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357555111903641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21534325737344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01166155107039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81205607358174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62638116787197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442932313747768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25706892760673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079348424104057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884875995025606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71235176277044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51369654797106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979949924727029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82202142891052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69572558758956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51499732190504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372223038006984E-6</v>
      </c>
      <c r="AF7">
        <f t="shared" si="1"/>
        <v>2.8372223038006984E-6</v>
      </c>
      <c r="AG7">
        <f t="shared" si="0"/>
        <v>2.8372223038006984E-6</v>
      </c>
      <c r="AH7">
        <f t="shared" si="0"/>
        <v>2.8372223038006984E-6</v>
      </c>
      <c r="AI7">
        <f t="shared" si="0"/>
        <v>2.8372223038006984E-6</v>
      </c>
      <c r="AJ7">
        <f t="shared" si="0"/>
        <v>2.8372223038006984E-6</v>
      </c>
      <c r="AK7">
        <f t="shared" si="0"/>
        <v>2.8372223038006984E-6</v>
      </c>
      <c r="AL7">
        <f t="shared" si="0"/>
        <v>2.8372223038006984E-6</v>
      </c>
      <c r="AM7">
        <f t="shared" si="0"/>
        <v>2.8372223038006984E-6</v>
      </c>
      <c r="AN7">
        <f t="shared" si="0"/>
        <v>2.8372223038006984E-6</v>
      </c>
      <c r="AO7">
        <f t="shared" si="0"/>
        <v>2.8372223038006984E-6</v>
      </c>
      <c r="AP7">
        <f t="shared" si="0"/>
        <v>2.8372223038006984E-6</v>
      </c>
      <c r="AQ7">
        <f t="shared" si="0"/>
        <v>2.8372223038006984E-6</v>
      </c>
      <c r="AR7">
        <f t="shared" si="0"/>
        <v>2.8372223038006984E-6</v>
      </c>
      <c r="AS7">
        <f t="shared" si="0"/>
        <v>2.8372223038006984E-6</v>
      </c>
      <c r="AT7">
        <f t="shared" si="0"/>
        <v>2.8372223038006984E-6</v>
      </c>
      <c r="AU7">
        <f t="shared" si="0"/>
        <v>2.8372223038006984E-6</v>
      </c>
      <c r="AV7">
        <f t="shared" si="0"/>
        <v>2.8372223038006984E-6</v>
      </c>
      <c r="AW7">
        <f t="shared" si="0"/>
        <v>2.8372223038006984E-6</v>
      </c>
      <c r="AX7">
        <f t="shared" si="0"/>
        <v>2.8372223038006984E-6</v>
      </c>
      <c r="AY7">
        <f t="shared" si="0"/>
        <v>2.8372223038006984E-6</v>
      </c>
      <c r="AZ7">
        <f t="shared" si="0"/>
        <v>2.8372223038006984E-6</v>
      </c>
      <c r="BA7">
        <f t="shared" si="0"/>
        <v>2.8372223038006984E-6</v>
      </c>
      <c r="BB7">
        <f t="shared" si="0"/>
        <v>2.8372223038006984E-6</v>
      </c>
      <c r="BC7">
        <f t="shared" si="0"/>
        <v>2.8372223038006984E-6</v>
      </c>
      <c r="BD7">
        <f t="shared" si="0"/>
        <v>2.8372223038006984E-6</v>
      </c>
      <c r="BE7">
        <f t="shared" si="0"/>
        <v>2.8372223038006984E-6</v>
      </c>
      <c r="BF7">
        <f t="shared" ref="AG7:CC9" si="2">BE7</f>
        <v>2.8372223038006984E-6</v>
      </c>
      <c r="BG7">
        <f t="shared" si="2"/>
        <v>2.8372223038006984E-6</v>
      </c>
      <c r="BH7">
        <f t="shared" si="2"/>
        <v>2.8372223038006984E-6</v>
      </c>
      <c r="BI7">
        <f t="shared" si="2"/>
        <v>2.8372223038006984E-6</v>
      </c>
      <c r="BJ7">
        <f t="shared" si="2"/>
        <v>2.8372223038006984E-6</v>
      </c>
      <c r="BK7">
        <f t="shared" si="2"/>
        <v>2.8372223038006984E-6</v>
      </c>
      <c r="BL7">
        <f t="shared" si="2"/>
        <v>2.8372223038006984E-6</v>
      </c>
      <c r="BM7">
        <f t="shared" si="2"/>
        <v>2.8372223038006984E-6</v>
      </c>
      <c r="BN7">
        <f t="shared" si="2"/>
        <v>2.8372223038006984E-6</v>
      </c>
      <c r="BO7">
        <f t="shared" si="2"/>
        <v>2.8372223038006984E-6</v>
      </c>
      <c r="BP7">
        <f t="shared" si="2"/>
        <v>2.8372223038006984E-6</v>
      </c>
      <c r="BQ7">
        <f t="shared" si="2"/>
        <v>2.8372223038006984E-6</v>
      </c>
      <c r="BR7">
        <f t="shared" si="2"/>
        <v>2.8372223038006984E-6</v>
      </c>
      <c r="BS7">
        <f t="shared" si="2"/>
        <v>2.8372223038006984E-6</v>
      </c>
      <c r="BT7">
        <f t="shared" si="2"/>
        <v>2.8372223038006984E-6</v>
      </c>
      <c r="BU7">
        <f t="shared" si="2"/>
        <v>2.8372223038006984E-6</v>
      </c>
      <c r="BV7">
        <f t="shared" si="2"/>
        <v>2.8372223038006984E-6</v>
      </c>
      <c r="BW7">
        <f t="shared" si="2"/>
        <v>2.8372223038006984E-6</v>
      </c>
      <c r="BX7">
        <f t="shared" si="2"/>
        <v>2.8372223038006984E-6</v>
      </c>
      <c r="BY7">
        <f t="shared" si="2"/>
        <v>2.8372223038006984E-6</v>
      </c>
      <c r="BZ7">
        <f t="shared" si="2"/>
        <v>2.8372223038006984E-6</v>
      </c>
      <c r="CA7">
        <f t="shared" si="2"/>
        <v>2.8372223038006984E-6</v>
      </c>
      <c r="CB7">
        <f t="shared" si="2"/>
        <v>2.8372223038006984E-6</v>
      </c>
      <c r="CC7">
        <f t="shared" si="2"/>
        <v>2.8372223038006984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9400964102044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05071574168957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97756597460418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425379177096856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893547909002751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5114760883684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205315253574612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96484561418595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72374316156088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474745470383133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24280355506766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03509442739722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795008573652083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60084714270512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357555111903641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21534325737344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01166155107039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81205607358174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62638116787197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442932313747768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25706892760673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079348424104057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884875995025606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71235176277044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51369654797106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979949924727029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82202142891052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69572558758956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51499732190504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372223038006984E-6</v>
      </c>
      <c r="AF8">
        <f t="shared" si="1"/>
        <v>2.8372223038006984E-6</v>
      </c>
      <c r="AG8">
        <f t="shared" si="2"/>
        <v>2.8372223038006984E-6</v>
      </c>
      <c r="AH8">
        <f t="shared" si="2"/>
        <v>2.8372223038006984E-6</v>
      </c>
      <c r="AI8">
        <f t="shared" si="2"/>
        <v>2.8372223038006984E-6</v>
      </c>
      <c r="AJ8">
        <f t="shared" si="2"/>
        <v>2.8372223038006984E-6</v>
      </c>
      <c r="AK8">
        <f t="shared" si="2"/>
        <v>2.8372223038006984E-6</v>
      </c>
      <c r="AL8">
        <f t="shared" si="2"/>
        <v>2.8372223038006984E-6</v>
      </c>
      <c r="AM8">
        <f t="shared" si="2"/>
        <v>2.8372223038006984E-6</v>
      </c>
      <c r="AN8">
        <f t="shared" si="2"/>
        <v>2.8372223038006984E-6</v>
      </c>
      <c r="AO8">
        <f t="shared" si="2"/>
        <v>2.8372223038006984E-6</v>
      </c>
      <c r="AP8">
        <f t="shared" si="2"/>
        <v>2.8372223038006984E-6</v>
      </c>
      <c r="AQ8">
        <f t="shared" si="2"/>
        <v>2.8372223038006984E-6</v>
      </c>
      <c r="AR8">
        <f t="shared" si="2"/>
        <v>2.8372223038006984E-6</v>
      </c>
      <c r="AS8">
        <f t="shared" si="2"/>
        <v>2.8372223038006984E-6</v>
      </c>
      <c r="AT8">
        <f t="shared" si="2"/>
        <v>2.8372223038006984E-6</v>
      </c>
      <c r="AU8">
        <f t="shared" si="2"/>
        <v>2.8372223038006984E-6</v>
      </c>
      <c r="AV8">
        <f t="shared" si="2"/>
        <v>2.8372223038006984E-6</v>
      </c>
      <c r="AW8">
        <f t="shared" si="2"/>
        <v>2.8372223038006984E-6</v>
      </c>
      <c r="AX8">
        <f t="shared" si="2"/>
        <v>2.8372223038006984E-6</v>
      </c>
      <c r="AY8">
        <f t="shared" si="2"/>
        <v>2.8372223038006984E-6</v>
      </c>
      <c r="AZ8">
        <f t="shared" si="2"/>
        <v>2.8372223038006984E-6</v>
      </c>
      <c r="BA8">
        <f t="shared" si="2"/>
        <v>2.8372223038006984E-6</v>
      </c>
      <c r="BB8">
        <f t="shared" si="2"/>
        <v>2.8372223038006984E-6</v>
      </c>
      <c r="BC8">
        <f t="shared" si="2"/>
        <v>2.8372223038006984E-6</v>
      </c>
      <c r="BD8">
        <f t="shared" si="2"/>
        <v>2.8372223038006984E-6</v>
      </c>
      <c r="BE8">
        <f t="shared" si="2"/>
        <v>2.8372223038006984E-6</v>
      </c>
      <c r="BF8">
        <f t="shared" si="2"/>
        <v>2.8372223038006984E-6</v>
      </c>
      <c r="BG8">
        <f t="shared" si="2"/>
        <v>2.8372223038006984E-6</v>
      </c>
      <c r="BH8">
        <f t="shared" si="2"/>
        <v>2.8372223038006984E-6</v>
      </c>
      <c r="BI8">
        <f t="shared" si="2"/>
        <v>2.8372223038006984E-6</v>
      </c>
      <c r="BJ8">
        <f t="shared" si="2"/>
        <v>2.8372223038006984E-6</v>
      </c>
      <c r="BK8">
        <f t="shared" si="2"/>
        <v>2.8372223038006984E-6</v>
      </c>
      <c r="BL8">
        <f t="shared" si="2"/>
        <v>2.8372223038006984E-6</v>
      </c>
      <c r="BM8">
        <f t="shared" si="2"/>
        <v>2.8372223038006984E-6</v>
      </c>
      <c r="BN8">
        <f t="shared" si="2"/>
        <v>2.8372223038006984E-6</v>
      </c>
      <c r="BO8">
        <f t="shared" si="2"/>
        <v>2.8372223038006984E-6</v>
      </c>
      <c r="BP8">
        <f t="shared" si="2"/>
        <v>2.8372223038006984E-6</v>
      </c>
      <c r="BQ8">
        <f t="shared" si="2"/>
        <v>2.8372223038006984E-6</v>
      </c>
      <c r="BR8">
        <f t="shared" si="2"/>
        <v>2.8372223038006984E-6</v>
      </c>
      <c r="BS8">
        <f t="shared" si="2"/>
        <v>2.8372223038006984E-6</v>
      </c>
      <c r="BT8">
        <f t="shared" si="2"/>
        <v>2.8372223038006984E-6</v>
      </c>
      <c r="BU8">
        <f t="shared" si="2"/>
        <v>2.8372223038006984E-6</v>
      </c>
      <c r="BV8">
        <f t="shared" si="2"/>
        <v>2.8372223038006984E-6</v>
      </c>
      <c r="BW8">
        <f t="shared" si="2"/>
        <v>2.8372223038006984E-6</v>
      </c>
      <c r="BX8">
        <f t="shared" si="2"/>
        <v>2.8372223038006984E-6</v>
      </c>
      <c r="BY8">
        <f t="shared" si="2"/>
        <v>2.8372223038006984E-6</v>
      </c>
      <c r="BZ8">
        <f t="shared" si="2"/>
        <v>2.8372223038006984E-6</v>
      </c>
      <c r="CA8">
        <f t="shared" si="2"/>
        <v>2.8372223038006984E-6</v>
      </c>
      <c r="CB8">
        <f t="shared" si="2"/>
        <v>2.8372223038006984E-6</v>
      </c>
      <c r="CC8">
        <f t="shared" si="2"/>
        <v>2.8372223038006984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9400964102044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05071574168957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97756597460418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425379177096856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893547909002751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5114760883684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205315253574612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96484561418595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72374316156088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474745470383133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24280355506766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03509442739722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795008573652083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60084714270512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357555111903641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21534325737344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01166155107039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81205607358174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62638116787197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442932313747768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25706892760673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079348424104057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884875995025606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71235176277044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51369654797106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979949924727029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82202142891052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69572558758956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51499732190504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372223038006984E-6</v>
      </c>
      <c r="AF9">
        <f t="shared" si="1"/>
        <v>2.8372223038006984E-6</v>
      </c>
      <c r="AG9">
        <f t="shared" si="2"/>
        <v>2.8372223038006984E-6</v>
      </c>
      <c r="AH9">
        <f t="shared" si="2"/>
        <v>2.8372223038006984E-6</v>
      </c>
      <c r="AI9">
        <f t="shared" si="2"/>
        <v>2.8372223038006984E-6</v>
      </c>
      <c r="AJ9">
        <f t="shared" si="2"/>
        <v>2.8372223038006984E-6</v>
      </c>
      <c r="AK9">
        <f t="shared" si="2"/>
        <v>2.8372223038006984E-6</v>
      </c>
      <c r="AL9">
        <f t="shared" si="2"/>
        <v>2.8372223038006984E-6</v>
      </c>
      <c r="AM9">
        <f t="shared" si="2"/>
        <v>2.8372223038006984E-6</v>
      </c>
      <c r="AN9">
        <f t="shared" si="2"/>
        <v>2.8372223038006984E-6</v>
      </c>
      <c r="AO9">
        <f t="shared" si="2"/>
        <v>2.8372223038006984E-6</v>
      </c>
      <c r="AP9">
        <f t="shared" si="2"/>
        <v>2.8372223038006984E-6</v>
      </c>
      <c r="AQ9">
        <f t="shared" si="2"/>
        <v>2.8372223038006984E-6</v>
      </c>
      <c r="AR9">
        <f t="shared" si="2"/>
        <v>2.8372223038006984E-6</v>
      </c>
      <c r="AS9">
        <f t="shared" si="2"/>
        <v>2.8372223038006984E-6</v>
      </c>
      <c r="AT9">
        <f t="shared" si="2"/>
        <v>2.8372223038006984E-6</v>
      </c>
      <c r="AU9">
        <f t="shared" si="2"/>
        <v>2.8372223038006984E-6</v>
      </c>
      <c r="AV9">
        <f t="shared" si="2"/>
        <v>2.8372223038006984E-6</v>
      </c>
      <c r="AW9">
        <f t="shared" si="2"/>
        <v>2.8372223038006984E-6</v>
      </c>
      <c r="AX9">
        <f t="shared" si="2"/>
        <v>2.8372223038006984E-6</v>
      </c>
      <c r="AY9">
        <f t="shared" si="2"/>
        <v>2.8372223038006984E-6</v>
      </c>
      <c r="AZ9">
        <f t="shared" si="2"/>
        <v>2.8372223038006984E-6</v>
      </c>
      <c r="BA9">
        <f t="shared" si="2"/>
        <v>2.8372223038006984E-6</v>
      </c>
      <c r="BB9">
        <f t="shared" si="2"/>
        <v>2.8372223038006984E-6</v>
      </c>
      <c r="BC9">
        <f t="shared" si="2"/>
        <v>2.8372223038006984E-6</v>
      </c>
      <c r="BD9">
        <f t="shared" si="2"/>
        <v>2.8372223038006984E-6</v>
      </c>
      <c r="BE9">
        <f t="shared" si="2"/>
        <v>2.8372223038006984E-6</v>
      </c>
      <c r="BF9">
        <f t="shared" si="2"/>
        <v>2.8372223038006984E-6</v>
      </c>
      <c r="BG9">
        <f t="shared" si="2"/>
        <v>2.8372223038006984E-6</v>
      </c>
      <c r="BH9">
        <f t="shared" si="2"/>
        <v>2.8372223038006984E-6</v>
      </c>
      <c r="BI9">
        <f t="shared" si="2"/>
        <v>2.8372223038006984E-6</v>
      </c>
      <c r="BJ9">
        <f t="shared" si="2"/>
        <v>2.8372223038006984E-6</v>
      </c>
      <c r="BK9">
        <f t="shared" si="2"/>
        <v>2.8372223038006984E-6</v>
      </c>
      <c r="BL9">
        <f t="shared" si="2"/>
        <v>2.8372223038006984E-6</v>
      </c>
      <c r="BM9">
        <f t="shared" si="2"/>
        <v>2.8372223038006984E-6</v>
      </c>
      <c r="BN9">
        <f t="shared" si="2"/>
        <v>2.8372223038006984E-6</v>
      </c>
      <c r="BO9">
        <f t="shared" si="2"/>
        <v>2.8372223038006984E-6</v>
      </c>
      <c r="BP9">
        <f t="shared" si="2"/>
        <v>2.8372223038006984E-6</v>
      </c>
      <c r="BQ9">
        <f t="shared" si="2"/>
        <v>2.8372223038006984E-6</v>
      </c>
      <c r="BR9">
        <f t="shared" si="2"/>
        <v>2.8372223038006984E-6</v>
      </c>
      <c r="BS9">
        <f t="shared" si="2"/>
        <v>2.8372223038006984E-6</v>
      </c>
      <c r="BT9">
        <f t="shared" si="2"/>
        <v>2.8372223038006984E-6</v>
      </c>
      <c r="BU9">
        <f t="shared" si="2"/>
        <v>2.8372223038006984E-6</v>
      </c>
      <c r="BV9">
        <f t="shared" si="2"/>
        <v>2.8372223038006984E-6</v>
      </c>
      <c r="BW9">
        <f t="shared" si="2"/>
        <v>2.8372223038006984E-6</v>
      </c>
      <c r="BX9">
        <f t="shared" si="2"/>
        <v>2.8372223038006984E-6</v>
      </c>
      <c r="BY9">
        <f t="shared" si="2"/>
        <v>2.8372223038006984E-6</v>
      </c>
      <c r="BZ9">
        <f t="shared" si="2"/>
        <v>2.8372223038006984E-6</v>
      </c>
      <c r="CA9">
        <f t="shared" si="2"/>
        <v>2.8372223038006984E-6</v>
      </c>
      <c r="CB9">
        <f t="shared" si="2"/>
        <v>2.8372223038006984E-6</v>
      </c>
      <c r="CC9">
        <f t="shared" si="2"/>
        <v>2.8372223038006984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36503596234837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55781749554066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15411851268885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47577292613147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82123424462742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54808868300767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113845327881137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730121827919363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507693468129538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14656589896576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13858859249387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82629062265188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62398268831512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29408967371286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21624883630388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63169965874239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510091199733767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30613978447480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99501275339407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78458278866038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765349728172035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48131701264563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52492486450196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003620656658342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82751861203982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037567493093419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883393966242039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517624384396915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32652132337169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91423578413228E-6</v>
      </c>
      <c r="AF2">
        <f>AE2</f>
        <v>2.991423578413228E-6</v>
      </c>
      <c r="AG2">
        <f t="shared" ref="AG2:CC7" si="0">AF2</f>
        <v>2.991423578413228E-6</v>
      </c>
      <c r="AH2">
        <f t="shared" si="0"/>
        <v>2.991423578413228E-6</v>
      </c>
      <c r="AI2">
        <f t="shared" si="0"/>
        <v>2.991423578413228E-6</v>
      </c>
      <c r="AJ2">
        <f t="shared" si="0"/>
        <v>2.991423578413228E-6</v>
      </c>
      <c r="AK2">
        <f t="shared" si="0"/>
        <v>2.991423578413228E-6</v>
      </c>
      <c r="AL2">
        <f t="shared" si="0"/>
        <v>2.991423578413228E-6</v>
      </c>
      <c r="AM2">
        <f t="shared" si="0"/>
        <v>2.991423578413228E-6</v>
      </c>
      <c r="AN2">
        <f t="shared" si="0"/>
        <v>2.991423578413228E-6</v>
      </c>
      <c r="AO2">
        <f t="shared" si="0"/>
        <v>2.991423578413228E-6</v>
      </c>
      <c r="AP2">
        <f t="shared" si="0"/>
        <v>2.991423578413228E-6</v>
      </c>
      <c r="AQ2">
        <f t="shared" si="0"/>
        <v>2.991423578413228E-6</v>
      </c>
      <c r="AR2">
        <f t="shared" si="0"/>
        <v>2.991423578413228E-6</v>
      </c>
      <c r="AS2">
        <f t="shared" si="0"/>
        <v>2.991423578413228E-6</v>
      </c>
      <c r="AT2">
        <f t="shared" si="0"/>
        <v>2.991423578413228E-6</v>
      </c>
      <c r="AU2">
        <f t="shared" si="0"/>
        <v>2.991423578413228E-6</v>
      </c>
      <c r="AV2">
        <f t="shared" si="0"/>
        <v>2.991423578413228E-6</v>
      </c>
      <c r="AW2">
        <f t="shared" si="0"/>
        <v>2.991423578413228E-6</v>
      </c>
      <c r="AX2">
        <f t="shared" si="0"/>
        <v>2.991423578413228E-6</v>
      </c>
      <c r="AY2">
        <f t="shared" si="0"/>
        <v>2.991423578413228E-6</v>
      </c>
      <c r="AZ2">
        <f t="shared" si="0"/>
        <v>2.991423578413228E-6</v>
      </c>
      <c r="BA2">
        <f t="shared" si="0"/>
        <v>2.991423578413228E-6</v>
      </c>
      <c r="BB2">
        <f t="shared" si="0"/>
        <v>2.991423578413228E-6</v>
      </c>
      <c r="BC2">
        <f t="shared" si="0"/>
        <v>2.991423578413228E-6</v>
      </c>
      <c r="BD2">
        <f t="shared" si="0"/>
        <v>2.991423578413228E-6</v>
      </c>
      <c r="BE2">
        <f t="shared" si="0"/>
        <v>2.991423578413228E-6</v>
      </c>
      <c r="BF2">
        <f t="shared" si="0"/>
        <v>2.991423578413228E-6</v>
      </c>
      <c r="BG2">
        <f t="shared" si="0"/>
        <v>2.991423578413228E-6</v>
      </c>
      <c r="BH2">
        <f t="shared" si="0"/>
        <v>2.991423578413228E-6</v>
      </c>
      <c r="BI2">
        <f t="shared" si="0"/>
        <v>2.991423578413228E-6</v>
      </c>
      <c r="BJ2">
        <f t="shared" si="0"/>
        <v>2.991423578413228E-6</v>
      </c>
      <c r="BK2">
        <f t="shared" si="0"/>
        <v>2.991423578413228E-6</v>
      </c>
      <c r="BL2">
        <f t="shared" si="0"/>
        <v>2.991423578413228E-6</v>
      </c>
      <c r="BM2">
        <f t="shared" si="0"/>
        <v>2.991423578413228E-6</v>
      </c>
      <c r="BN2">
        <f t="shared" si="0"/>
        <v>2.991423578413228E-6</v>
      </c>
      <c r="BO2">
        <f t="shared" si="0"/>
        <v>2.991423578413228E-6</v>
      </c>
      <c r="BP2">
        <f t="shared" si="0"/>
        <v>2.991423578413228E-6</v>
      </c>
      <c r="BQ2">
        <f t="shared" si="0"/>
        <v>2.991423578413228E-6</v>
      </c>
      <c r="BR2">
        <f t="shared" si="0"/>
        <v>2.991423578413228E-6</v>
      </c>
      <c r="BS2">
        <f t="shared" si="0"/>
        <v>2.991423578413228E-6</v>
      </c>
      <c r="BT2">
        <f t="shared" si="0"/>
        <v>2.991423578413228E-6</v>
      </c>
      <c r="BU2">
        <f t="shared" si="0"/>
        <v>2.991423578413228E-6</v>
      </c>
      <c r="BV2">
        <f t="shared" si="0"/>
        <v>2.991423578413228E-6</v>
      </c>
      <c r="BW2">
        <f t="shared" si="0"/>
        <v>2.991423578413228E-6</v>
      </c>
      <c r="BX2">
        <f t="shared" si="0"/>
        <v>2.991423578413228E-6</v>
      </c>
      <c r="BY2">
        <f t="shared" si="0"/>
        <v>2.991423578413228E-6</v>
      </c>
      <c r="BZ2">
        <f t="shared" si="0"/>
        <v>2.991423578413228E-6</v>
      </c>
      <c r="CA2">
        <f t="shared" si="0"/>
        <v>2.991423578413228E-6</v>
      </c>
      <c r="CB2">
        <f t="shared" si="0"/>
        <v>2.991423578413228E-6</v>
      </c>
      <c r="CC2">
        <f t="shared" si="0"/>
        <v>2.99142357841322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103361973074425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12404262515752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642669911133043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482455463119464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594680738661554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108184015957088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491909397462771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894297931031791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674978686127945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29764128698717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29255558977771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955786173774234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75400250142564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41987452035336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30722771955270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727587431948066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58859450063482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36554000071310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30565591393456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84782799055138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802497654949869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50378973741668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539517732301918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2038144129774679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865966864945611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1053904392589118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89923957626275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52163052132405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3341561643577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917700271148671E-6</v>
      </c>
      <c r="AF4">
        <f t="shared" si="1"/>
        <v>2.9917700271148671E-6</v>
      </c>
      <c r="AG4">
        <f t="shared" si="0"/>
        <v>2.9917700271148671E-6</v>
      </c>
      <c r="AH4">
        <f t="shared" si="0"/>
        <v>2.9917700271148671E-6</v>
      </c>
      <c r="AI4">
        <f t="shared" si="0"/>
        <v>2.9917700271148671E-6</v>
      </c>
      <c r="AJ4">
        <f t="shared" si="0"/>
        <v>2.9917700271148671E-6</v>
      </c>
      <c r="AK4">
        <f t="shared" si="0"/>
        <v>2.9917700271148671E-6</v>
      </c>
      <c r="AL4">
        <f t="shared" si="0"/>
        <v>2.9917700271148671E-6</v>
      </c>
      <c r="AM4">
        <f t="shared" si="0"/>
        <v>2.9917700271148671E-6</v>
      </c>
      <c r="AN4">
        <f t="shared" si="0"/>
        <v>2.9917700271148671E-6</v>
      </c>
      <c r="AO4">
        <f t="shared" si="0"/>
        <v>2.9917700271148671E-6</v>
      </c>
      <c r="AP4">
        <f t="shared" si="0"/>
        <v>2.9917700271148671E-6</v>
      </c>
      <c r="AQ4">
        <f t="shared" si="0"/>
        <v>2.9917700271148671E-6</v>
      </c>
      <c r="AR4">
        <f t="shared" si="0"/>
        <v>2.9917700271148671E-6</v>
      </c>
      <c r="AS4">
        <f t="shared" si="0"/>
        <v>2.9917700271148671E-6</v>
      </c>
      <c r="AT4">
        <f t="shared" si="0"/>
        <v>2.9917700271148671E-6</v>
      </c>
      <c r="AU4">
        <f t="shared" si="0"/>
        <v>2.9917700271148671E-6</v>
      </c>
      <c r="AV4">
        <f t="shared" si="0"/>
        <v>2.9917700271148671E-6</v>
      </c>
      <c r="AW4">
        <f t="shared" si="0"/>
        <v>2.9917700271148671E-6</v>
      </c>
      <c r="AX4">
        <f t="shared" si="0"/>
        <v>2.9917700271148671E-6</v>
      </c>
      <c r="AY4">
        <f t="shared" si="0"/>
        <v>2.9917700271148671E-6</v>
      </c>
      <c r="AZ4">
        <f t="shared" si="0"/>
        <v>2.9917700271148671E-6</v>
      </c>
      <c r="BA4">
        <f t="shared" si="0"/>
        <v>2.9917700271148671E-6</v>
      </c>
      <c r="BB4">
        <f t="shared" si="0"/>
        <v>2.9917700271148671E-6</v>
      </c>
      <c r="BC4">
        <f t="shared" si="0"/>
        <v>2.9917700271148671E-6</v>
      </c>
      <c r="BD4">
        <f t="shared" si="0"/>
        <v>2.9917700271148671E-6</v>
      </c>
      <c r="BE4">
        <f t="shared" si="0"/>
        <v>2.9917700271148671E-6</v>
      </c>
      <c r="BF4">
        <f t="shared" si="0"/>
        <v>2.9917700271148671E-6</v>
      </c>
      <c r="BG4">
        <f t="shared" si="0"/>
        <v>2.9917700271148671E-6</v>
      </c>
      <c r="BH4">
        <f t="shared" si="0"/>
        <v>2.9917700271148671E-6</v>
      </c>
      <c r="BI4">
        <f t="shared" si="0"/>
        <v>2.9917700271148671E-6</v>
      </c>
      <c r="BJ4">
        <f t="shared" si="0"/>
        <v>2.9917700271148671E-6</v>
      </c>
      <c r="BK4">
        <f t="shared" si="0"/>
        <v>2.9917700271148671E-6</v>
      </c>
      <c r="BL4">
        <f t="shared" si="0"/>
        <v>2.9917700271148671E-6</v>
      </c>
      <c r="BM4">
        <f t="shared" si="0"/>
        <v>2.9917700271148671E-6</v>
      </c>
      <c r="BN4">
        <f t="shared" si="0"/>
        <v>2.9917700271148671E-6</v>
      </c>
      <c r="BO4">
        <f t="shared" si="0"/>
        <v>2.9917700271148671E-6</v>
      </c>
      <c r="BP4">
        <f t="shared" si="0"/>
        <v>2.9917700271148671E-6</v>
      </c>
      <c r="BQ4">
        <f t="shared" si="0"/>
        <v>2.9917700271148671E-6</v>
      </c>
      <c r="BR4">
        <f t="shared" si="0"/>
        <v>2.9917700271148671E-6</v>
      </c>
      <c r="BS4">
        <f t="shared" si="0"/>
        <v>2.9917700271148671E-6</v>
      </c>
      <c r="BT4">
        <f t="shared" si="0"/>
        <v>2.9917700271148671E-6</v>
      </c>
      <c r="BU4">
        <f t="shared" si="0"/>
        <v>2.9917700271148671E-6</v>
      </c>
      <c r="BV4">
        <f t="shared" si="0"/>
        <v>2.9917700271148671E-6</v>
      </c>
      <c r="BW4">
        <f t="shared" si="0"/>
        <v>2.9917700271148671E-6</v>
      </c>
      <c r="BX4">
        <f t="shared" si="0"/>
        <v>2.9917700271148671E-6</v>
      </c>
      <c r="BY4">
        <f t="shared" si="0"/>
        <v>2.9917700271148671E-6</v>
      </c>
      <c r="BZ4">
        <f t="shared" si="0"/>
        <v>2.9917700271148671E-6</v>
      </c>
      <c r="CA4">
        <f t="shared" si="0"/>
        <v>2.9917700271148671E-6</v>
      </c>
      <c r="CB4">
        <f t="shared" si="0"/>
        <v>2.9917700271148671E-6</v>
      </c>
      <c r="CC4">
        <f t="shared" si="0"/>
        <v>2.991770027114867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103361973074425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2855028669322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285969293827044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942891185823204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75686504956262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850574813555322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83450952315007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81997444869559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64031642895876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32590995627056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34056490825476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906262955948098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888175742447542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633683977272112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51992810188547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806390372180186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95002449805466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77033148368285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51988606988201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356083603440372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33616472067958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709425655272591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713638963246673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71309526645413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59789120117991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94367725036152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81038412229893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499451916985494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35187396866881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5005595735583201E-6</v>
      </c>
      <c r="AF5">
        <f t="shared" si="1"/>
        <v>2.5005595735583201E-6</v>
      </c>
      <c r="AG5">
        <f t="shared" si="0"/>
        <v>2.5005595735583201E-6</v>
      </c>
      <c r="AH5">
        <f t="shared" si="0"/>
        <v>2.5005595735583201E-6</v>
      </c>
      <c r="AI5">
        <f t="shared" si="0"/>
        <v>2.5005595735583201E-6</v>
      </c>
      <c r="AJ5">
        <f t="shared" si="0"/>
        <v>2.5005595735583201E-6</v>
      </c>
      <c r="AK5">
        <f t="shared" si="0"/>
        <v>2.5005595735583201E-6</v>
      </c>
      <c r="AL5">
        <f t="shared" si="0"/>
        <v>2.5005595735583201E-6</v>
      </c>
      <c r="AM5">
        <f t="shared" si="0"/>
        <v>2.5005595735583201E-6</v>
      </c>
      <c r="AN5">
        <f t="shared" si="0"/>
        <v>2.5005595735583201E-6</v>
      </c>
      <c r="AO5">
        <f t="shared" si="0"/>
        <v>2.5005595735583201E-6</v>
      </c>
      <c r="AP5">
        <f t="shared" si="0"/>
        <v>2.5005595735583201E-6</v>
      </c>
      <c r="AQ5">
        <f t="shared" si="0"/>
        <v>2.5005595735583201E-6</v>
      </c>
      <c r="AR5">
        <f t="shared" si="0"/>
        <v>2.5005595735583201E-6</v>
      </c>
      <c r="AS5">
        <f t="shared" si="0"/>
        <v>2.5005595735583201E-6</v>
      </c>
      <c r="AT5">
        <f t="shared" si="0"/>
        <v>2.5005595735583201E-6</v>
      </c>
      <c r="AU5">
        <f t="shared" si="0"/>
        <v>2.5005595735583201E-6</v>
      </c>
      <c r="AV5">
        <f t="shared" si="0"/>
        <v>2.5005595735583201E-6</v>
      </c>
      <c r="AW5">
        <f t="shared" si="0"/>
        <v>2.5005595735583201E-6</v>
      </c>
      <c r="AX5">
        <f t="shared" si="0"/>
        <v>2.5005595735583201E-6</v>
      </c>
      <c r="AY5">
        <f t="shared" si="0"/>
        <v>2.5005595735583201E-6</v>
      </c>
      <c r="AZ5">
        <f t="shared" si="0"/>
        <v>2.5005595735583201E-6</v>
      </c>
      <c r="BA5">
        <f t="shared" si="0"/>
        <v>2.5005595735583201E-6</v>
      </c>
      <c r="BB5">
        <f t="shared" si="0"/>
        <v>2.5005595735583201E-6</v>
      </c>
      <c r="BC5">
        <f t="shared" si="0"/>
        <v>2.5005595735583201E-6</v>
      </c>
      <c r="BD5">
        <f t="shared" si="0"/>
        <v>2.5005595735583201E-6</v>
      </c>
      <c r="BE5">
        <f t="shared" si="0"/>
        <v>2.5005595735583201E-6</v>
      </c>
      <c r="BF5">
        <f t="shared" si="0"/>
        <v>2.5005595735583201E-6</v>
      </c>
      <c r="BG5">
        <f t="shared" si="0"/>
        <v>2.5005595735583201E-6</v>
      </c>
      <c r="BH5">
        <f t="shared" si="0"/>
        <v>2.5005595735583201E-6</v>
      </c>
      <c r="BI5">
        <f t="shared" si="0"/>
        <v>2.5005595735583201E-6</v>
      </c>
      <c r="BJ5">
        <f t="shared" si="0"/>
        <v>2.5005595735583201E-6</v>
      </c>
      <c r="BK5">
        <f t="shared" si="0"/>
        <v>2.5005595735583201E-6</v>
      </c>
      <c r="BL5">
        <f t="shared" si="0"/>
        <v>2.5005595735583201E-6</v>
      </c>
      <c r="BM5">
        <f t="shared" si="0"/>
        <v>2.5005595735583201E-6</v>
      </c>
      <c r="BN5">
        <f t="shared" si="0"/>
        <v>2.5005595735583201E-6</v>
      </c>
      <c r="BO5">
        <f t="shared" si="0"/>
        <v>2.5005595735583201E-6</v>
      </c>
      <c r="BP5">
        <f t="shared" si="0"/>
        <v>2.5005595735583201E-6</v>
      </c>
      <c r="BQ5">
        <f t="shared" si="0"/>
        <v>2.5005595735583201E-6</v>
      </c>
      <c r="BR5">
        <f t="shared" si="0"/>
        <v>2.5005595735583201E-6</v>
      </c>
      <c r="BS5">
        <f t="shared" si="0"/>
        <v>2.5005595735583201E-6</v>
      </c>
      <c r="BT5">
        <f t="shared" si="0"/>
        <v>2.5005595735583201E-6</v>
      </c>
      <c r="BU5">
        <f t="shared" si="0"/>
        <v>2.5005595735583201E-6</v>
      </c>
      <c r="BV5">
        <f t="shared" si="0"/>
        <v>2.5005595735583201E-6</v>
      </c>
      <c r="BW5">
        <f t="shared" si="0"/>
        <v>2.5005595735583201E-6</v>
      </c>
      <c r="BX5">
        <f t="shared" si="0"/>
        <v>2.5005595735583201E-6</v>
      </c>
      <c r="BY5">
        <f t="shared" si="0"/>
        <v>2.5005595735583201E-6</v>
      </c>
      <c r="BZ5">
        <f t="shared" si="0"/>
        <v>2.5005595735583201E-6</v>
      </c>
      <c r="CA5">
        <f t="shared" si="0"/>
        <v>2.5005595735583201E-6</v>
      </c>
      <c r="CB5">
        <f t="shared" si="0"/>
        <v>2.5005595735583201E-6</v>
      </c>
      <c r="CC5">
        <f t="shared" si="0"/>
        <v>2.5005595735583201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93818843391605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446712010605603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11968917987068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668263156455053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617969475609714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9000239322037836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728703725766186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59091122399460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544210797571334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5173301594933254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192460081607516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95896083027768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81892238410687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59643939619045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4515686141411604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411738368567332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4026626989707843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8758383954892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66127445985816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52047642288518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50729394193462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329723221935546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333651692308505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96914469963555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86463091401612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2306318001409569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1944967800350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9279108264261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802113409802644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504054041882293E-6</v>
      </c>
      <c r="AF6">
        <f t="shared" si="1"/>
        <v>2.1504054041882293E-6</v>
      </c>
      <c r="AG6">
        <f t="shared" si="0"/>
        <v>2.1504054041882293E-6</v>
      </c>
      <c r="AH6">
        <f t="shared" si="0"/>
        <v>2.1504054041882293E-6</v>
      </c>
      <c r="AI6">
        <f t="shared" si="0"/>
        <v>2.1504054041882293E-6</v>
      </c>
      <c r="AJ6">
        <f t="shared" si="0"/>
        <v>2.1504054041882293E-6</v>
      </c>
      <c r="AK6">
        <f t="shared" si="0"/>
        <v>2.1504054041882293E-6</v>
      </c>
      <c r="AL6">
        <f t="shared" si="0"/>
        <v>2.1504054041882293E-6</v>
      </c>
      <c r="AM6">
        <f t="shared" si="0"/>
        <v>2.1504054041882293E-6</v>
      </c>
      <c r="AN6">
        <f t="shared" si="0"/>
        <v>2.1504054041882293E-6</v>
      </c>
      <c r="AO6">
        <f t="shared" si="0"/>
        <v>2.1504054041882293E-6</v>
      </c>
      <c r="AP6">
        <f t="shared" si="0"/>
        <v>2.1504054041882293E-6</v>
      </c>
      <c r="AQ6">
        <f t="shared" si="0"/>
        <v>2.1504054041882293E-6</v>
      </c>
      <c r="AR6">
        <f t="shared" si="0"/>
        <v>2.1504054041882293E-6</v>
      </c>
      <c r="AS6">
        <f t="shared" si="0"/>
        <v>2.1504054041882293E-6</v>
      </c>
      <c r="AT6">
        <f t="shared" si="0"/>
        <v>2.1504054041882293E-6</v>
      </c>
      <c r="AU6">
        <f t="shared" si="0"/>
        <v>2.1504054041882293E-6</v>
      </c>
      <c r="AV6">
        <f t="shared" si="0"/>
        <v>2.1504054041882293E-6</v>
      </c>
      <c r="AW6">
        <f t="shared" si="0"/>
        <v>2.1504054041882293E-6</v>
      </c>
      <c r="AX6">
        <f t="shared" si="0"/>
        <v>2.1504054041882293E-6</v>
      </c>
      <c r="AY6">
        <f t="shared" si="0"/>
        <v>2.1504054041882293E-6</v>
      </c>
      <c r="AZ6">
        <f t="shared" si="0"/>
        <v>2.1504054041882293E-6</v>
      </c>
      <c r="BA6">
        <f t="shared" si="0"/>
        <v>2.1504054041882293E-6</v>
      </c>
      <c r="BB6">
        <f t="shared" si="0"/>
        <v>2.1504054041882293E-6</v>
      </c>
      <c r="BC6">
        <f t="shared" si="0"/>
        <v>2.1504054041882293E-6</v>
      </c>
      <c r="BD6">
        <f t="shared" si="0"/>
        <v>2.1504054041882293E-6</v>
      </c>
      <c r="BE6">
        <f t="shared" si="0"/>
        <v>2.1504054041882293E-6</v>
      </c>
      <c r="BF6">
        <f t="shared" si="0"/>
        <v>2.1504054041882293E-6</v>
      </c>
      <c r="BG6">
        <f t="shared" si="0"/>
        <v>2.1504054041882293E-6</v>
      </c>
      <c r="BH6">
        <f t="shared" si="0"/>
        <v>2.1504054041882293E-6</v>
      </c>
      <c r="BI6">
        <f t="shared" si="0"/>
        <v>2.1504054041882293E-6</v>
      </c>
      <c r="BJ6">
        <f t="shared" si="0"/>
        <v>2.1504054041882293E-6</v>
      </c>
      <c r="BK6">
        <f t="shared" si="0"/>
        <v>2.1504054041882293E-6</v>
      </c>
      <c r="BL6">
        <f t="shared" si="0"/>
        <v>2.1504054041882293E-6</v>
      </c>
      <c r="BM6">
        <f t="shared" si="0"/>
        <v>2.1504054041882293E-6</v>
      </c>
      <c r="BN6">
        <f t="shared" si="0"/>
        <v>2.1504054041882293E-6</v>
      </c>
      <c r="BO6">
        <f t="shared" si="0"/>
        <v>2.1504054041882293E-6</v>
      </c>
      <c r="BP6">
        <f t="shared" si="0"/>
        <v>2.1504054041882293E-6</v>
      </c>
      <c r="BQ6">
        <f t="shared" si="0"/>
        <v>2.1504054041882293E-6</v>
      </c>
      <c r="BR6">
        <f t="shared" si="0"/>
        <v>2.1504054041882293E-6</v>
      </c>
      <c r="BS6">
        <f t="shared" si="0"/>
        <v>2.1504054041882293E-6</v>
      </c>
      <c r="BT6">
        <f t="shared" si="0"/>
        <v>2.1504054041882293E-6</v>
      </c>
      <c r="BU6">
        <f t="shared" si="0"/>
        <v>2.1504054041882293E-6</v>
      </c>
      <c r="BV6">
        <f t="shared" si="0"/>
        <v>2.1504054041882293E-6</v>
      </c>
      <c r="BW6">
        <f t="shared" si="0"/>
        <v>2.1504054041882293E-6</v>
      </c>
      <c r="BX6">
        <f t="shared" si="0"/>
        <v>2.1504054041882293E-6</v>
      </c>
      <c r="BY6">
        <f t="shared" si="0"/>
        <v>2.1504054041882293E-6</v>
      </c>
      <c r="BZ6">
        <f t="shared" si="0"/>
        <v>2.1504054041882293E-6</v>
      </c>
      <c r="CA6">
        <f t="shared" si="0"/>
        <v>2.1504054041882293E-6</v>
      </c>
      <c r="CB6">
        <f t="shared" si="0"/>
        <v>2.1504054041882293E-6</v>
      </c>
      <c r="CC6">
        <f t="shared" si="0"/>
        <v>2.1504054041882293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93818843391605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862101315949858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27187773040371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4131480009912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11288741696713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321090942833579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430635492208725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558253880638719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38827952652528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09441278175737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09652009618685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83616252173599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681651725917224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42292375360297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33695332603621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88950187790118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7832339826508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61061790619088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370700184581776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207680050801441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17470943211902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940825691229656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96819332112090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57474711263640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440890455056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822006966872849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699247105415747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406745044475901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26128357583998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93618376267934E-6</v>
      </c>
      <c r="AF7">
        <f t="shared" si="1"/>
        <v>2.293618376267934E-6</v>
      </c>
      <c r="AG7">
        <f t="shared" si="0"/>
        <v>2.293618376267934E-6</v>
      </c>
      <c r="AH7">
        <f t="shared" si="0"/>
        <v>2.293618376267934E-6</v>
      </c>
      <c r="AI7">
        <f t="shared" si="0"/>
        <v>2.293618376267934E-6</v>
      </c>
      <c r="AJ7">
        <f t="shared" si="0"/>
        <v>2.293618376267934E-6</v>
      </c>
      <c r="AK7">
        <f t="shared" si="0"/>
        <v>2.293618376267934E-6</v>
      </c>
      <c r="AL7">
        <f t="shared" si="0"/>
        <v>2.293618376267934E-6</v>
      </c>
      <c r="AM7">
        <f t="shared" si="0"/>
        <v>2.293618376267934E-6</v>
      </c>
      <c r="AN7">
        <f t="shared" si="0"/>
        <v>2.293618376267934E-6</v>
      </c>
      <c r="AO7">
        <f t="shared" si="0"/>
        <v>2.293618376267934E-6</v>
      </c>
      <c r="AP7">
        <f t="shared" si="0"/>
        <v>2.293618376267934E-6</v>
      </c>
      <c r="AQ7">
        <f t="shared" si="0"/>
        <v>2.293618376267934E-6</v>
      </c>
      <c r="AR7">
        <f t="shared" si="0"/>
        <v>2.293618376267934E-6</v>
      </c>
      <c r="AS7">
        <f t="shared" si="0"/>
        <v>2.293618376267934E-6</v>
      </c>
      <c r="AT7">
        <f t="shared" si="0"/>
        <v>2.293618376267934E-6</v>
      </c>
      <c r="AU7">
        <f t="shared" si="0"/>
        <v>2.293618376267934E-6</v>
      </c>
      <c r="AV7">
        <f t="shared" si="0"/>
        <v>2.293618376267934E-6</v>
      </c>
      <c r="AW7">
        <f t="shared" si="0"/>
        <v>2.293618376267934E-6</v>
      </c>
      <c r="AX7">
        <f t="shared" si="0"/>
        <v>2.293618376267934E-6</v>
      </c>
      <c r="AY7">
        <f t="shared" si="0"/>
        <v>2.293618376267934E-6</v>
      </c>
      <c r="AZ7">
        <f t="shared" si="0"/>
        <v>2.293618376267934E-6</v>
      </c>
      <c r="BA7">
        <f t="shared" si="0"/>
        <v>2.293618376267934E-6</v>
      </c>
      <c r="BB7">
        <f t="shared" si="0"/>
        <v>2.293618376267934E-6</v>
      </c>
      <c r="BC7">
        <f t="shared" si="0"/>
        <v>2.293618376267934E-6</v>
      </c>
      <c r="BD7">
        <f t="shared" si="0"/>
        <v>2.293618376267934E-6</v>
      </c>
      <c r="BE7">
        <f t="shared" si="0"/>
        <v>2.293618376267934E-6</v>
      </c>
      <c r="BF7">
        <f t="shared" ref="AG7:CC9" si="2">BE7</f>
        <v>2.293618376267934E-6</v>
      </c>
      <c r="BG7">
        <f t="shared" si="2"/>
        <v>2.293618376267934E-6</v>
      </c>
      <c r="BH7">
        <f t="shared" si="2"/>
        <v>2.293618376267934E-6</v>
      </c>
      <c r="BI7">
        <f t="shared" si="2"/>
        <v>2.293618376267934E-6</v>
      </c>
      <c r="BJ7">
        <f t="shared" si="2"/>
        <v>2.293618376267934E-6</v>
      </c>
      <c r="BK7">
        <f t="shared" si="2"/>
        <v>2.293618376267934E-6</v>
      </c>
      <c r="BL7">
        <f t="shared" si="2"/>
        <v>2.293618376267934E-6</v>
      </c>
      <c r="BM7">
        <f t="shared" si="2"/>
        <v>2.293618376267934E-6</v>
      </c>
      <c r="BN7">
        <f t="shared" si="2"/>
        <v>2.293618376267934E-6</v>
      </c>
      <c r="BO7">
        <f t="shared" si="2"/>
        <v>2.293618376267934E-6</v>
      </c>
      <c r="BP7">
        <f t="shared" si="2"/>
        <v>2.293618376267934E-6</v>
      </c>
      <c r="BQ7">
        <f t="shared" si="2"/>
        <v>2.293618376267934E-6</v>
      </c>
      <c r="BR7">
        <f t="shared" si="2"/>
        <v>2.293618376267934E-6</v>
      </c>
      <c r="BS7">
        <f t="shared" si="2"/>
        <v>2.293618376267934E-6</v>
      </c>
      <c r="BT7">
        <f t="shared" si="2"/>
        <v>2.293618376267934E-6</v>
      </c>
      <c r="BU7">
        <f t="shared" si="2"/>
        <v>2.293618376267934E-6</v>
      </c>
      <c r="BV7">
        <f t="shared" si="2"/>
        <v>2.293618376267934E-6</v>
      </c>
      <c r="BW7">
        <f t="shared" si="2"/>
        <v>2.293618376267934E-6</v>
      </c>
      <c r="BX7">
        <f t="shared" si="2"/>
        <v>2.293618376267934E-6</v>
      </c>
      <c r="BY7">
        <f t="shared" si="2"/>
        <v>2.293618376267934E-6</v>
      </c>
      <c r="BZ7">
        <f t="shared" si="2"/>
        <v>2.293618376267934E-6</v>
      </c>
      <c r="CA7">
        <f t="shared" si="2"/>
        <v>2.293618376267934E-6</v>
      </c>
      <c r="CB7">
        <f t="shared" si="2"/>
        <v>2.293618376267934E-6</v>
      </c>
      <c r="CC7">
        <f t="shared" si="2"/>
        <v>2.29361837626793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93818843391605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862101315949858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27187773040371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4131480009912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11288741696713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321090942833579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430635492208725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558253880638719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38827952652528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09441278175737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09652009618685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83616252173599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681651725917224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42292375360297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33695332603621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88950187790118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7832339826508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61061790619088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370700184581776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207680050801441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17470943211902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940825691229656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96819332112090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57474711263640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440890455056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822006966872849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699247105415747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406745044475901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26128357583998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93618376267934E-6</v>
      </c>
      <c r="AF8">
        <f t="shared" si="1"/>
        <v>2.293618376267934E-6</v>
      </c>
      <c r="AG8">
        <f t="shared" si="2"/>
        <v>2.293618376267934E-6</v>
      </c>
      <c r="AH8">
        <f t="shared" si="2"/>
        <v>2.293618376267934E-6</v>
      </c>
      <c r="AI8">
        <f t="shared" si="2"/>
        <v>2.293618376267934E-6</v>
      </c>
      <c r="AJ8">
        <f t="shared" si="2"/>
        <v>2.293618376267934E-6</v>
      </c>
      <c r="AK8">
        <f t="shared" si="2"/>
        <v>2.293618376267934E-6</v>
      </c>
      <c r="AL8">
        <f t="shared" si="2"/>
        <v>2.293618376267934E-6</v>
      </c>
      <c r="AM8">
        <f t="shared" si="2"/>
        <v>2.293618376267934E-6</v>
      </c>
      <c r="AN8">
        <f t="shared" si="2"/>
        <v>2.293618376267934E-6</v>
      </c>
      <c r="AO8">
        <f t="shared" si="2"/>
        <v>2.293618376267934E-6</v>
      </c>
      <c r="AP8">
        <f t="shared" si="2"/>
        <v>2.293618376267934E-6</v>
      </c>
      <c r="AQ8">
        <f t="shared" si="2"/>
        <v>2.293618376267934E-6</v>
      </c>
      <c r="AR8">
        <f t="shared" si="2"/>
        <v>2.293618376267934E-6</v>
      </c>
      <c r="AS8">
        <f t="shared" si="2"/>
        <v>2.293618376267934E-6</v>
      </c>
      <c r="AT8">
        <f t="shared" si="2"/>
        <v>2.293618376267934E-6</v>
      </c>
      <c r="AU8">
        <f t="shared" si="2"/>
        <v>2.293618376267934E-6</v>
      </c>
      <c r="AV8">
        <f t="shared" si="2"/>
        <v>2.293618376267934E-6</v>
      </c>
      <c r="AW8">
        <f t="shared" si="2"/>
        <v>2.293618376267934E-6</v>
      </c>
      <c r="AX8">
        <f t="shared" si="2"/>
        <v>2.293618376267934E-6</v>
      </c>
      <c r="AY8">
        <f t="shared" si="2"/>
        <v>2.293618376267934E-6</v>
      </c>
      <c r="AZ8">
        <f t="shared" si="2"/>
        <v>2.293618376267934E-6</v>
      </c>
      <c r="BA8">
        <f t="shared" si="2"/>
        <v>2.293618376267934E-6</v>
      </c>
      <c r="BB8">
        <f t="shared" si="2"/>
        <v>2.293618376267934E-6</v>
      </c>
      <c r="BC8">
        <f t="shared" si="2"/>
        <v>2.293618376267934E-6</v>
      </c>
      <c r="BD8">
        <f t="shared" si="2"/>
        <v>2.293618376267934E-6</v>
      </c>
      <c r="BE8">
        <f t="shared" si="2"/>
        <v>2.293618376267934E-6</v>
      </c>
      <c r="BF8">
        <f t="shared" si="2"/>
        <v>2.293618376267934E-6</v>
      </c>
      <c r="BG8">
        <f t="shared" si="2"/>
        <v>2.293618376267934E-6</v>
      </c>
      <c r="BH8">
        <f t="shared" si="2"/>
        <v>2.293618376267934E-6</v>
      </c>
      <c r="BI8">
        <f t="shared" si="2"/>
        <v>2.293618376267934E-6</v>
      </c>
      <c r="BJ8">
        <f t="shared" si="2"/>
        <v>2.293618376267934E-6</v>
      </c>
      <c r="BK8">
        <f t="shared" si="2"/>
        <v>2.293618376267934E-6</v>
      </c>
      <c r="BL8">
        <f t="shared" si="2"/>
        <v>2.293618376267934E-6</v>
      </c>
      <c r="BM8">
        <f t="shared" si="2"/>
        <v>2.293618376267934E-6</v>
      </c>
      <c r="BN8">
        <f t="shared" si="2"/>
        <v>2.293618376267934E-6</v>
      </c>
      <c r="BO8">
        <f t="shared" si="2"/>
        <v>2.293618376267934E-6</v>
      </c>
      <c r="BP8">
        <f t="shared" si="2"/>
        <v>2.293618376267934E-6</v>
      </c>
      <c r="BQ8">
        <f t="shared" si="2"/>
        <v>2.293618376267934E-6</v>
      </c>
      <c r="BR8">
        <f t="shared" si="2"/>
        <v>2.293618376267934E-6</v>
      </c>
      <c r="BS8">
        <f t="shared" si="2"/>
        <v>2.293618376267934E-6</v>
      </c>
      <c r="BT8">
        <f t="shared" si="2"/>
        <v>2.293618376267934E-6</v>
      </c>
      <c r="BU8">
        <f t="shared" si="2"/>
        <v>2.293618376267934E-6</v>
      </c>
      <c r="BV8">
        <f t="shared" si="2"/>
        <v>2.293618376267934E-6</v>
      </c>
      <c r="BW8">
        <f t="shared" si="2"/>
        <v>2.293618376267934E-6</v>
      </c>
      <c r="BX8">
        <f t="shared" si="2"/>
        <v>2.293618376267934E-6</v>
      </c>
      <c r="BY8">
        <f t="shared" si="2"/>
        <v>2.293618376267934E-6</v>
      </c>
      <c r="BZ8">
        <f t="shared" si="2"/>
        <v>2.293618376267934E-6</v>
      </c>
      <c r="CA8">
        <f t="shared" si="2"/>
        <v>2.293618376267934E-6</v>
      </c>
      <c r="CB8">
        <f t="shared" si="2"/>
        <v>2.293618376267934E-6</v>
      </c>
      <c r="CC8">
        <f t="shared" si="2"/>
        <v>2.29361837626793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93818843391605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862101315949858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27187773040371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4131480009912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11288741696713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321090942833579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430635492208725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558253880638719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38827952652528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09441278175737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09652009618685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83616252173599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681651725917224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42292375360297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33695332603621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88950187790118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7832339826508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61061790619088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370700184581776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207680050801441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17470943211902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940825691229656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96819332112090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57474711263640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440890455056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822006966872849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699247105415747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406745044475901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26128357583998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93618376267934E-6</v>
      </c>
      <c r="AF9">
        <f t="shared" si="1"/>
        <v>2.293618376267934E-6</v>
      </c>
      <c r="AG9">
        <f t="shared" si="2"/>
        <v>2.293618376267934E-6</v>
      </c>
      <c r="AH9">
        <f t="shared" si="2"/>
        <v>2.293618376267934E-6</v>
      </c>
      <c r="AI9">
        <f t="shared" si="2"/>
        <v>2.293618376267934E-6</v>
      </c>
      <c r="AJ9">
        <f t="shared" si="2"/>
        <v>2.293618376267934E-6</v>
      </c>
      <c r="AK9">
        <f t="shared" si="2"/>
        <v>2.293618376267934E-6</v>
      </c>
      <c r="AL9">
        <f t="shared" si="2"/>
        <v>2.293618376267934E-6</v>
      </c>
      <c r="AM9">
        <f t="shared" si="2"/>
        <v>2.293618376267934E-6</v>
      </c>
      <c r="AN9">
        <f t="shared" si="2"/>
        <v>2.293618376267934E-6</v>
      </c>
      <c r="AO9">
        <f t="shared" si="2"/>
        <v>2.293618376267934E-6</v>
      </c>
      <c r="AP9">
        <f t="shared" si="2"/>
        <v>2.293618376267934E-6</v>
      </c>
      <c r="AQ9">
        <f t="shared" si="2"/>
        <v>2.293618376267934E-6</v>
      </c>
      <c r="AR9">
        <f t="shared" si="2"/>
        <v>2.293618376267934E-6</v>
      </c>
      <c r="AS9">
        <f t="shared" si="2"/>
        <v>2.293618376267934E-6</v>
      </c>
      <c r="AT9">
        <f t="shared" si="2"/>
        <v>2.293618376267934E-6</v>
      </c>
      <c r="AU9">
        <f t="shared" si="2"/>
        <v>2.293618376267934E-6</v>
      </c>
      <c r="AV9">
        <f t="shared" si="2"/>
        <v>2.293618376267934E-6</v>
      </c>
      <c r="AW9">
        <f t="shared" si="2"/>
        <v>2.293618376267934E-6</v>
      </c>
      <c r="AX9">
        <f t="shared" si="2"/>
        <v>2.293618376267934E-6</v>
      </c>
      <c r="AY9">
        <f t="shared" si="2"/>
        <v>2.293618376267934E-6</v>
      </c>
      <c r="AZ9">
        <f t="shared" si="2"/>
        <v>2.293618376267934E-6</v>
      </c>
      <c r="BA9">
        <f t="shared" si="2"/>
        <v>2.293618376267934E-6</v>
      </c>
      <c r="BB9">
        <f t="shared" si="2"/>
        <v>2.293618376267934E-6</v>
      </c>
      <c r="BC9">
        <f t="shared" si="2"/>
        <v>2.293618376267934E-6</v>
      </c>
      <c r="BD9">
        <f t="shared" si="2"/>
        <v>2.293618376267934E-6</v>
      </c>
      <c r="BE9">
        <f t="shared" si="2"/>
        <v>2.293618376267934E-6</v>
      </c>
      <c r="BF9">
        <f t="shared" si="2"/>
        <v>2.293618376267934E-6</v>
      </c>
      <c r="BG9">
        <f t="shared" si="2"/>
        <v>2.293618376267934E-6</v>
      </c>
      <c r="BH9">
        <f t="shared" si="2"/>
        <v>2.293618376267934E-6</v>
      </c>
      <c r="BI9">
        <f t="shared" si="2"/>
        <v>2.293618376267934E-6</v>
      </c>
      <c r="BJ9">
        <f t="shared" si="2"/>
        <v>2.293618376267934E-6</v>
      </c>
      <c r="BK9">
        <f t="shared" si="2"/>
        <v>2.293618376267934E-6</v>
      </c>
      <c r="BL9">
        <f t="shared" si="2"/>
        <v>2.293618376267934E-6</v>
      </c>
      <c r="BM9">
        <f t="shared" si="2"/>
        <v>2.293618376267934E-6</v>
      </c>
      <c r="BN9">
        <f t="shared" si="2"/>
        <v>2.293618376267934E-6</v>
      </c>
      <c r="BO9">
        <f t="shared" si="2"/>
        <v>2.293618376267934E-6</v>
      </c>
      <c r="BP9">
        <f t="shared" si="2"/>
        <v>2.293618376267934E-6</v>
      </c>
      <c r="BQ9">
        <f t="shared" si="2"/>
        <v>2.293618376267934E-6</v>
      </c>
      <c r="BR9">
        <f t="shared" si="2"/>
        <v>2.293618376267934E-6</v>
      </c>
      <c r="BS9">
        <f t="shared" si="2"/>
        <v>2.293618376267934E-6</v>
      </c>
      <c r="BT9">
        <f t="shared" si="2"/>
        <v>2.293618376267934E-6</v>
      </c>
      <c r="BU9">
        <f t="shared" si="2"/>
        <v>2.293618376267934E-6</v>
      </c>
      <c r="BV9">
        <f t="shared" si="2"/>
        <v>2.293618376267934E-6</v>
      </c>
      <c r="BW9">
        <f t="shared" si="2"/>
        <v>2.293618376267934E-6</v>
      </c>
      <c r="BX9">
        <f t="shared" si="2"/>
        <v>2.293618376267934E-6</v>
      </c>
      <c r="BY9">
        <f t="shared" si="2"/>
        <v>2.293618376267934E-6</v>
      </c>
      <c r="BZ9">
        <f t="shared" si="2"/>
        <v>2.293618376267934E-6</v>
      </c>
      <c r="CA9">
        <f t="shared" si="2"/>
        <v>2.293618376267934E-6</v>
      </c>
      <c r="CB9">
        <f t="shared" si="2"/>
        <v>2.293618376267934E-6</v>
      </c>
      <c r="CC9">
        <f t="shared" si="2"/>
        <v>2.293618376267934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556766865056013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105629635263271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898026718657419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042257714105533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45610766485551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643155611110611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056349441895092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28989946272966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487816183533351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79315289467505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834611965250743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119958951309119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37631092784149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67932490343158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0575829496169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382048749061608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73806460820714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093036227888644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40787112770404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794777489583246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220224726156488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60861222978266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94036286380409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35797654245950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56684308855280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00161748778854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46263130635757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91740991235881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397220868568113E-7</v>
      </c>
      <c r="AF4">
        <f t="shared" si="1"/>
        <v>7.8397220868568113E-7</v>
      </c>
      <c r="AG4">
        <f t="shared" si="0"/>
        <v>7.8397220868568113E-7</v>
      </c>
      <c r="AH4">
        <f t="shared" si="0"/>
        <v>7.8397220868568113E-7</v>
      </c>
      <c r="AI4">
        <f t="shared" si="0"/>
        <v>7.8397220868568113E-7</v>
      </c>
      <c r="AJ4">
        <f t="shared" si="0"/>
        <v>7.8397220868568113E-7</v>
      </c>
      <c r="AK4">
        <f t="shared" si="0"/>
        <v>7.8397220868568113E-7</v>
      </c>
      <c r="AL4">
        <f t="shared" si="0"/>
        <v>7.8397220868568113E-7</v>
      </c>
      <c r="AM4">
        <f t="shared" si="0"/>
        <v>7.8397220868568113E-7</v>
      </c>
      <c r="AN4">
        <f t="shared" si="0"/>
        <v>7.8397220868568113E-7</v>
      </c>
      <c r="AO4">
        <f t="shared" si="0"/>
        <v>7.8397220868568113E-7</v>
      </c>
      <c r="AP4">
        <f t="shared" si="0"/>
        <v>7.8397220868568113E-7</v>
      </c>
      <c r="AQ4">
        <f t="shared" si="0"/>
        <v>7.8397220868568113E-7</v>
      </c>
      <c r="AR4">
        <f t="shared" si="0"/>
        <v>7.8397220868568113E-7</v>
      </c>
      <c r="AS4">
        <f t="shared" si="0"/>
        <v>7.8397220868568113E-7</v>
      </c>
      <c r="AT4">
        <f t="shared" si="0"/>
        <v>7.8397220868568113E-7</v>
      </c>
      <c r="AU4">
        <f t="shared" si="0"/>
        <v>7.8397220868568113E-7</v>
      </c>
      <c r="AV4">
        <f t="shared" si="0"/>
        <v>7.8397220868568113E-7</v>
      </c>
      <c r="AW4">
        <f t="shared" si="0"/>
        <v>7.8397220868568113E-7</v>
      </c>
      <c r="AX4">
        <f t="shared" si="0"/>
        <v>7.8397220868568113E-7</v>
      </c>
      <c r="AY4">
        <f t="shared" si="0"/>
        <v>7.8397220868568113E-7</v>
      </c>
      <c r="AZ4">
        <f t="shared" si="0"/>
        <v>7.8397220868568113E-7</v>
      </c>
      <c r="BA4">
        <f t="shared" si="0"/>
        <v>7.8397220868568113E-7</v>
      </c>
      <c r="BB4">
        <f t="shared" si="0"/>
        <v>7.8397220868568113E-7</v>
      </c>
      <c r="BC4">
        <f t="shared" si="0"/>
        <v>7.8397220868568113E-7</v>
      </c>
      <c r="BD4">
        <f t="shared" si="0"/>
        <v>7.8397220868568113E-7</v>
      </c>
      <c r="BE4">
        <f t="shared" si="0"/>
        <v>7.8397220868568113E-7</v>
      </c>
      <c r="BF4">
        <f t="shared" si="0"/>
        <v>7.8397220868568113E-7</v>
      </c>
      <c r="BG4">
        <f t="shared" si="0"/>
        <v>7.8397220868568113E-7</v>
      </c>
      <c r="BH4">
        <f t="shared" si="0"/>
        <v>7.8397220868568113E-7</v>
      </c>
      <c r="BI4">
        <f t="shared" si="0"/>
        <v>7.8397220868568113E-7</v>
      </c>
      <c r="BJ4">
        <f t="shared" si="0"/>
        <v>7.8397220868568113E-7</v>
      </c>
      <c r="BK4">
        <f t="shared" si="0"/>
        <v>7.8397220868568113E-7</v>
      </c>
      <c r="BL4">
        <f t="shared" si="0"/>
        <v>7.8397220868568113E-7</v>
      </c>
      <c r="BM4">
        <f t="shared" si="0"/>
        <v>7.8397220868568113E-7</v>
      </c>
      <c r="BN4">
        <f t="shared" si="0"/>
        <v>7.8397220868568113E-7</v>
      </c>
      <c r="BO4">
        <f t="shared" si="0"/>
        <v>7.8397220868568113E-7</v>
      </c>
      <c r="BP4">
        <f t="shared" si="0"/>
        <v>7.8397220868568113E-7</v>
      </c>
      <c r="BQ4">
        <f t="shared" si="0"/>
        <v>7.8397220868568113E-7</v>
      </c>
      <c r="BR4">
        <f t="shared" si="0"/>
        <v>7.8397220868568113E-7</v>
      </c>
      <c r="BS4">
        <f t="shared" si="0"/>
        <v>7.8397220868568113E-7</v>
      </c>
      <c r="BT4">
        <f t="shared" si="0"/>
        <v>7.8397220868568113E-7</v>
      </c>
      <c r="BU4">
        <f t="shared" si="0"/>
        <v>7.8397220868568113E-7</v>
      </c>
      <c r="BV4">
        <f t="shared" si="0"/>
        <v>7.8397220868568113E-7</v>
      </c>
      <c r="BW4">
        <f t="shared" si="0"/>
        <v>7.8397220868568113E-7</v>
      </c>
      <c r="BX4">
        <f t="shared" si="0"/>
        <v>7.8397220868568113E-7</v>
      </c>
      <c r="BY4">
        <f t="shared" si="0"/>
        <v>7.8397220868568113E-7</v>
      </c>
      <c r="BZ4">
        <f t="shared" si="0"/>
        <v>7.8397220868568113E-7</v>
      </c>
      <c r="CA4">
        <f t="shared" si="0"/>
        <v>7.8397220868568113E-7</v>
      </c>
      <c r="CB4">
        <f t="shared" si="0"/>
        <v>7.8397220868568113E-7</v>
      </c>
      <c r="CC4">
        <f t="shared" si="0"/>
        <v>7.839722086856811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556766865056013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105629635263271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898026718657419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042257714105533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45610766485551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643155611110611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056349441895092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28989946272966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487816183533351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79315289467505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834611965250743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119958951309119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37631092784149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67932490343158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0575829496169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382048749061608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73806460820714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093036227888644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40787112770404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794777489583246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220224726156488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60861222978266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94036286380409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35797654245950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56684308855280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00161748778854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46263130635757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91740991235881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397220868568113E-7</v>
      </c>
      <c r="AF5">
        <f t="shared" si="1"/>
        <v>7.8397220868568113E-7</v>
      </c>
      <c r="AG5">
        <f t="shared" si="0"/>
        <v>7.8397220868568113E-7</v>
      </c>
      <c r="AH5">
        <f t="shared" si="0"/>
        <v>7.8397220868568113E-7</v>
      </c>
      <c r="AI5">
        <f t="shared" si="0"/>
        <v>7.8397220868568113E-7</v>
      </c>
      <c r="AJ5">
        <f t="shared" si="0"/>
        <v>7.8397220868568113E-7</v>
      </c>
      <c r="AK5">
        <f t="shared" si="0"/>
        <v>7.8397220868568113E-7</v>
      </c>
      <c r="AL5">
        <f t="shared" si="0"/>
        <v>7.8397220868568113E-7</v>
      </c>
      <c r="AM5">
        <f t="shared" si="0"/>
        <v>7.8397220868568113E-7</v>
      </c>
      <c r="AN5">
        <f t="shared" si="0"/>
        <v>7.8397220868568113E-7</v>
      </c>
      <c r="AO5">
        <f t="shared" si="0"/>
        <v>7.8397220868568113E-7</v>
      </c>
      <c r="AP5">
        <f t="shared" si="0"/>
        <v>7.8397220868568113E-7</v>
      </c>
      <c r="AQ5">
        <f t="shared" si="0"/>
        <v>7.8397220868568113E-7</v>
      </c>
      <c r="AR5">
        <f t="shared" si="0"/>
        <v>7.8397220868568113E-7</v>
      </c>
      <c r="AS5">
        <f t="shared" si="0"/>
        <v>7.8397220868568113E-7</v>
      </c>
      <c r="AT5">
        <f t="shared" si="0"/>
        <v>7.8397220868568113E-7</v>
      </c>
      <c r="AU5">
        <f t="shared" si="0"/>
        <v>7.8397220868568113E-7</v>
      </c>
      <c r="AV5">
        <f t="shared" si="0"/>
        <v>7.8397220868568113E-7</v>
      </c>
      <c r="AW5">
        <f t="shared" si="0"/>
        <v>7.8397220868568113E-7</v>
      </c>
      <c r="AX5">
        <f t="shared" si="0"/>
        <v>7.8397220868568113E-7</v>
      </c>
      <c r="AY5">
        <f t="shared" si="0"/>
        <v>7.8397220868568113E-7</v>
      </c>
      <c r="AZ5">
        <f t="shared" si="0"/>
        <v>7.8397220868568113E-7</v>
      </c>
      <c r="BA5">
        <f t="shared" si="0"/>
        <v>7.8397220868568113E-7</v>
      </c>
      <c r="BB5">
        <f t="shared" si="0"/>
        <v>7.8397220868568113E-7</v>
      </c>
      <c r="BC5">
        <f t="shared" si="0"/>
        <v>7.8397220868568113E-7</v>
      </c>
      <c r="BD5">
        <f t="shared" si="0"/>
        <v>7.8397220868568113E-7</v>
      </c>
      <c r="BE5">
        <f t="shared" si="0"/>
        <v>7.8397220868568113E-7</v>
      </c>
      <c r="BF5">
        <f t="shared" si="0"/>
        <v>7.8397220868568113E-7</v>
      </c>
      <c r="BG5">
        <f t="shared" si="0"/>
        <v>7.8397220868568113E-7</v>
      </c>
      <c r="BH5">
        <f t="shared" si="0"/>
        <v>7.8397220868568113E-7</v>
      </c>
      <c r="BI5">
        <f t="shared" si="0"/>
        <v>7.8397220868568113E-7</v>
      </c>
      <c r="BJ5">
        <f t="shared" si="0"/>
        <v>7.8397220868568113E-7</v>
      </c>
      <c r="BK5">
        <f t="shared" si="0"/>
        <v>7.8397220868568113E-7</v>
      </c>
      <c r="BL5">
        <f t="shared" si="0"/>
        <v>7.8397220868568113E-7</v>
      </c>
      <c r="BM5">
        <f t="shared" si="0"/>
        <v>7.8397220868568113E-7</v>
      </c>
      <c r="BN5">
        <f t="shared" si="0"/>
        <v>7.8397220868568113E-7</v>
      </c>
      <c r="BO5">
        <f t="shared" si="0"/>
        <v>7.8397220868568113E-7</v>
      </c>
      <c r="BP5">
        <f t="shared" si="0"/>
        <v>7.8397220868568113E-7</v>
      </c>
      <c r="BQ5">
        <f t="shared" si="0"/>
        <v>7.8397220868568113E-7</v>
      </c>
      <c r="BR5">
        <f t="shared" si="0"/>
        <v>7.8397220868568113E-7</v>
      </c>
      <c r="BS5">
        <f t="shared" si="0"/>
        <v>7.8397220868568113E-7</v>
      </c>
      <c r="BT5">
        <f t="shared" si="0"/>
        <v>7.8397220868568113E-7</v>
      </c>
      <c r="BU5">
        <f t="shared" si="0"/>
        <v>7.8397220868568113E-7</v>
      </c>
      <c r="BV5">
        <f t="shared" si="0"/>
        <v>7.8397220868568113E-7</v>
      </c>
      <c r="BW5">
        <f t="shared" si="0"/>
        <v>7.8397220868568113E-7</v>
      </c>
      <c r="BX5">
        <f t="shared" si="0"/>
        <v>7.8397220868568113E-7</v>
      </c>
      <c r="BY5">
        <f t="shared" si="0"/>
        <v>7.8397220868568113E-7</v>
      </c>
      <c r="BZ5">
        <f t="shared" si="0"/>
        <v>7.8397220868568113E-7</v>
      </c>
      <c r="CA5">
        <f t="shared" si="0"/>
        <v>7.8397220868568113E-7</v>
      </c>
      <c r="CB5">
        <f t="shared" si="0"/>
        <v>7.8397220868568113E-7</v>
      </c>
      <c r="CC5">
        <f t="shared" si="0"/>
        <v>7.839722086856811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225925881391547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639613852746737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4515227513041837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358855821061015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293187309037243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2482083470134138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1858254476186737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1407961374031995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081981633249943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02043276295456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9671269008653533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893572055791079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83873225697945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781667489605564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7281833894793497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676496407721604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628635270432892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579218336573545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529721271684171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477144265061569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4300977528223034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386008723127732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3390758681652586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287796911704781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2431067640805121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1823981424151543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139024844290890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0976650610460181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0558268109142856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0159094496928507E-7</v>
      </c>
      <c r="AF6">
        <f t="shared" si="1"/>
        <v>6.0159094496928507E-7</v>
      </c>
      <c r="AG6">
        <f t="shared" si="0"/>
        <v>6.0159094496928507E-7</v>
      </c>
      <c r="AH6">
        <f t="shared" si="0"/>
        <v>6.0159094496928507E-7</v>
      </c>
      <c r="AI6">
        <f t="shared" si="0"/>
        <v>6.0159094496928507E-7</v>
      </c>
      <c r="AJ6">
        <f t="shared" si="0"/>
        <v>6.0159094496928507E-7</v>
      </c>
      <c r="AK6">
        <f t="shared" si="0"/>
        <v>6.0159094496928507E-7</v>
      </c>
      <c r="AL6">
        <f t="shared" si="0"/>
        <v>6.0159094496928507E-7</v>
      </c>
      <c r="AM6">
        <f t="shared" si="0"/>
        <v>6.0159094496928507E-7</v>
      </c>
      <c r="AN6">
        <f t="shared" si="0"/>
        <v>6.0159094496928507E-7</v>
      </c>
      <c r="AO6">
        <f t="shared" si="0"/>
        <v>6.0159094496928507E-7</v>
      </c>
      <c r="AP6">
        <f t="shared" si="0"/>
        <v>6.0159094496928507E-7</v>
      </c>
      <c r="AQ6">
        <f t="shared" si="0"/>
        <v>6.0159094496928507E-7</v>
      </c>
      <c r="AR6">
        <f t="shared" si="0"/>
        <v>6.0159094496928507E-7</v>
      </c>
      <c r="AS6">
        <f t="shared" si="0"/>
        <v>6.0159094496928507E-7</v>
      </c>
      <c r="AT6">
        <f t="shared" si="0"/>
        <v>6.0159094496928507E-7</v>
      </c>
      <c r="AU6">
        <f t="shared" si="0"/>
        <v>6.0159094496928507E-7</v>
      </c>
      <c r="AV6">
        <f t="shared" si="0"/>
        <v>6.0159094496928507E-7</v>
      </c>
      <c r="AW6">
        <f t="shared" si="0"/>
        <v>6.0159094496928507E-7</v>
      </c>
      <c r="AX6">
        <f t="shared" si="0"/>
        <v>6.0159094496928507E-7</v>
      </c>
      <c r="AY6">
        <f t="shared" si="0"/>
        <v>6.0159094496928507E-7</v>
      </c>
      <c r="AZ6">
        <f t="shared" si="0"/>
        <v>6.0159094496928507E-7</v>
      </c>
      <c r="BA6">
        <f t="shared" si="0"/>
        <v>6.0159094496928507E-7</v>
      </c>
      <c r="BB6">
        <f t="shared" si="0"/>
        <v>6.0159094496928507E-7</v>
      </c>
      <c r="BC6">
        <f t="shared" si="0"/>
        <v>6.0159094496928507E-7</v>
      </c>
      <c r="BD6">
        <f t="shared" si="0"/>
        <v>6.0159094496928507E-7</v>
      </c>
      <c r="BE6">
        <f t="shared" si="0"/>
        <v>6.0159094496928507E-7</v>
      </c>
      <c r="BF6">
        <f t="shared" si="0"/>
        <v>6.0159094496928507E-7</v>
      </c>
      <c r="BG6">
        <f t="shared" si="0"/>
        <v>6.0159094496928507E-7</v>
      </c>
      <c r="BH6">
        <f t="shared" si="0"/>
        <v>6.0159094496928507E-7</v>
      </c>
      <c r="BI6">
        <f t="shared" si="0"/>
        <v>6.0159094496928507E-7</v>
      </c>
      <c r="BJ6">
        <f t="shared" si="0"/>
        <v>6.0159094496928507E-7</v>
      </c>
      <c r="BK6">
        <f t="shared" si="0"/>
        <v>6.0159094496928507E-7</v>
      </c>
      <c r="BL6">
        <f t="shared" si="0"/>
        <v>6.0159094496928507E-7</v>
      </c>
      <c r="BM6">
        <f t="shared" si="0"/>
        <v>6.0159094496928507E-7</v>
      </c>
      <c r="BN6">
        <f t="shared" si="0"/>
        <v>6.0159094496928507E-7</v>
      </c>
      <c r="BO6">
        <f t="shared" si="0"/>
        <v>6.0159094496928507E-7</v>
      </c>
      <c r="BP6">
        <f t="shared" si="0"/>
        <v>6.0159094496928507E-7</v>
      </c>
      <c r="BQ6">
        <f t="shared" si="0"/>
        <v>6.0159094496928507E-7</v>
      </c>
      <c r="BR6">
        <f t="shared" si="0"/>
        <v>6.0159094496928507E-7</v>
      </c>
      <c r="BS6">
        <f t="shared" si="0"/>
        <v>6.0159094496928507E-7</v>
      </c>
      <c r="BT6">
        <f t="shared" si="0"/>
        <v>6.0159094496928507E-7</v>
      </c>
      <c r="BU6">
        <f t="shared" si="0"/>
        <v>6.0159094496928507E-7</v>
      </c>
      <c r="BV6">
        <f t="shared" si="0"/>
        <v>6.0159094496928507E-7</v>
      </c>
      <c r="BW6">
        <f t="shared" si="0"/>
        <v>6.0159094496928507E-7</v>
      </c>
      <c r="BX6">
        <f t="shared" si="0"/>
        <v>6.0159094496928507E-7</v>
      </c>
      <c r="BY6">
        <f t="shared" si="0"/>
        <v>6.0159094496928507E-7</v>
      </c>
      <c r="BZ6">
        <f t="shared" si="0"/>
        <v>6.0159094496928507E-7</v>
      </c>
      <c r="CA6">
        <f t="shared" si="0"/>
        <v>6.0159094496928507E-7</v>
      </c>
      <c r="CB6">
        <f t="shared" si="0"/>
        <v>6.0159094496928507E-7</v>
      </c>
      <c r="CC6">
        <f t="shared" si="0"/>
        <v>6.015909449692850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225925881391547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639613852746737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4515227513041837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358855821061015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293187309037243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2482083470134138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1858254476186737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1407961374031995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081981633249943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02043276295456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9671269008653533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893572055791079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83873225697945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781667489605564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7281833894793497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676496407721604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628635270432892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579218336573545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529721271684171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477144265061569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4300977528223034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386008723127732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3390758681652586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287796911704781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2431067640805121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1823981424151543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139024844290890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0976650610460181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0558268109142856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0159094496928507E-7</v>
      </c>
      <c r="AF7">
        <f t="shared" si="1"/>
        <v>6.0159094496928507E-7</v>
      </c>
      <c r="AG7">
        <f t="shared" si="0"/>
        <v>6.0159094496928507E-7</v>
      </c>
      <c r="AH7">
        <f t="shared" si="0"/>
        <v>6.0159094496928507E-7</v>
      </c>
      <c r="AI7">
        <f t="shared" si="0"/>
        <v>6.0159094496928507E-7</v>
      </c>
      <c r="AJ7">
        <f t="shared" si="0"/>
        <v>6.0159094496928507E-7</v>
      </c>
      <c r="AK7">
        <f t="shared" si="0"/>
        <v>6.0159094496928507E-7</v>
      </c>
      <c r="AL7">
        <f t="shared" si="0"/>
        <v>6.0159094496928507E-7</v>
      </c>
      <c r="AM7">
        <f t="shared" si="0"/>
        <v>6.0159094496928507E-7</v>
      </c>
      <c r="AN7">
        <f t="shared" si="0"/>
        <v>6.0159094496928507E-7</v>
      </c>
      <c r="AO7">
        <f t="shared" si="0"/>
        <v>6.0159094496928507E-7</v>
      </c>
      <c r="AP7">
        <f t="shared" si="0"/>
        <v>6.0159094496928507E-7</v>
      </c>
      <c r="AQ7">
        <f t="shared" si="0"/>
        <v>6.0159094496928507E-7</v>
      </c>
      <c r="AR7">
        <f t="shared" si="0"/>
        <v>6.0159094496928507E-7</v>
      </c>
      <c r="AS7">
        <f t="shared" si="0"/>
        <v>6.0159094496928507E-7</v>
      </c>
      <c r="AT7">
        <f t="shared" si="0"/>
        <v>6.0159094496928507E-7</v>
      </c>
      <c r="AU7">
        <f t="shared" si="0"/>
        <v>6.0159094496928507E-7</v>
      </c>
      <c r="AV7">
        <f t="shared" si="0"/>
        <v>6.0159094496928507E-7</v>
      </c>
      <c r="AW7">
        <f t="shared" si="0"/>
        <v>6.0159094496928507E-7</v>
      </c>
      <c r="AX7">
        <f t="shared" si="0"/>
        <v>6.0159094496928507E-7</v>
      </c>
      <c r="AY7">
        <f t="shared" si="0"/>
        <v>6.0159094496928507E-7</v>
      </c>
      <c r="AZ7">
        <f t="shared" si="0"/>
        <v>6.0159094496928507E-7</v>
      </c>
      <c r="BA7">
        <f t="shared" si="0"/>
        <v>6.0159094496928507E-7</v>
      </c>
      <c r="BB7">
        <f t="shared" si="0"/>
        <v>6.0159094496928507E-7</v>
      </c>
      <c r="BC7">
        <f t="shared" si="0"/>
        <v>6.0159094496928507E-7</v>
      </c>
      <c r="BD7">
        <f t="shared" si="0"/>
        <v>6.0159094496928507E-7</v>
      </c>
      <c r="BE7">
        <f t="shared" si="0"/>
        <v>6.0159094496928507E-7</v>
      </c>
      <c r="BF7">
        <f t="shared" ref="AG7:CC9" si="2">BE7</f>
        <v>6.0159094496928507E-7</v>
      </c>
      <c r="BG7">
        <f t="shared" si="2"/>
        <v>6.0159094496928507E-7</v>
      </c>
      <c r="BH7">
        <f t="shared" si="2"/>
        <v>6.0159094496928507E-7</v>
      </c>
      <c r="BI7">
        <f t="shared" si="2"/>
        <v>6.0159094496928507E-7</v>
      </c>
      <c r="BJ7">
        <f t="shared" si="2"/>
        <v>6.0159094496928507E-7</v>
      </c>
      <c r="BK7">
        <f t="shared" si="2"/>
        <v>6.0159094496928507E-7</v>
      </c>
      <c r="BL7">
        <f t="shared" si="2"/>
        <v>6.0159094496928507E-7</v>
      </c>
      <c r="BM7">
        <f t="shared" si="2"/>
        <v>6.0159094496928507E-7</v>
      </c>
      <c r="BN7">
        <f t="shared" si="2"/>
        <v>6.0159094496928507E-7</v>
      </c>
      <c r="BO7">
        <f t="shared" si="2"/>
        <v>6.0159094496928507E-7</v>
      </c>
      <c r="BP7">
        <f t="shared" si="2"/>
        <v>6.0159094496928507E-7</v>
      </c>
      <c r="BQ7">
        <f t="shared" si="2"/>
        <v>6.0159094496928507E-7</v>
      </c>
      <c r="BR7">
        <f t="shared" si="2"/>
        <v>6.0159094496928507E-7</v>
      </c>
      <c r="BS7">
        <f t="shared" si="2"/>
        <v>6.0159094496928507E-7</v>
      </c>
      <c r="BT7">
        <f t="shared" si="2"/>
        <v>6.0159094496928507E-7</v>
      </c>
      <c r="BU7">
        <f t="shared" si="2"/>
        <v>6.0159094496928507E-7</v>
      </c>
      <c r="BV7">
        <f t="shared" si="2"/>
        <v>6.0159094496928507E-7</v>
      </c>
      <c r="BW7">
        <f t="shared" si="2"/>
        <v>6.0159094496928507E-7</v>
      </c>
      <c r="BX7">
        <f t="shared" si="2"/>
        <v>6.0159094496928507E-7</v>
      </c>
      <c r="BY7">
        <f t="shared" si="2"/>
        <v>6.0159094496928507E-7</v>
      </c>
      <c r="BZ7">
        <f t="shared" si="2"/>
        <v>6.0159094496928507E-7</v>
      </c>
      <c r="CA7">
        <f t="shared" si="2"/>
        <v>6.0159094496928507E-7</v>
      </c>
      <c r="CB7">
        <f t="shared" si="2"/>
        <v>6.0159094496928507E-7</v>
      </c>
      <c r="CC7">
        <f t="shared" si="2"/>
        <v>6.015909449692850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225925881391547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639613852746737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4515227513041837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358855821061015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293187309037243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2482083470134138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1858254476186737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1407961374031995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081981633249943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02043276295456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9671269008653533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893572055791079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83873225697945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781667489605564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7281833894793497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676496407721604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628635270432892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579218336573545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529721271684171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477144265061569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4300977528223034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386008723127732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3390758681652586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287796911704781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2431067640805121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1823981424151543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139024844290890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0976650610460181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0558268109142856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0159094496928507E-7</v>
      </c>
      <c r="AF8">
        <f t="shared" si="1"/>
        <v>6.0159094496928507E-7</v>
      </c>
      <c r="AG8">
        <f t="shared" si="2"/>
        <v>6.0159094496928507E-7</v>
      </c>
      <c r="AH8">
        <f t="shared" si="2"/>
        <v>6.0159094496928507E-7</v>
      </c>
      <c r="AI8">
        <f t="shared" si="2"/>
        <v>6.0159094496928507E-7</v>
      </c>
      <c r="AJ8">
        <f t="shared" si="2"/>
        <v>6.0159094496928507E-7</v>
      </c>
      <c r="AK8">
        <f t="shared" si="2"/>
        <v>6.0159094496928507E-7</v>
      </c>
      <c r="AL8">
        <f t="shared" si="2"/>
        <v>6.0159094496928507E-7</v>
      </c>
      <c r="AM8">
        <f t="shared" si="2"/>
        <v>6.0159094496928507E-7</v>
      </c>
      <c r="AN8">
        <f t="shared" si="2"/>
        <v>6.0159094496928507E-7</v>
      </c>
      <c r="AO8">
        <f t="shared" si="2"/>
        <v>6.0159094496928507E-7</v>
      </c>
      <c r="AP8">
        <f t="shared" si="2"/>
        <v>6.0159094496928507E-7</v>
      </c>
      <c r="AQ8">
        <f t="shared" si="2"/>
        <v>6.0159094496928507E-7</v>
      </c>
      <c r="AR8">
        <f t="shared" si="2"/>
        <v>6.0159094496928507E-7</v>
      </c>
      <c r="AS8">
        <f t="shared" si="2"/>
        <v>6.0159094496928507E-7</v>
      </c>
      <c r="AT8">
        <f t="shared" si="2"/>
        <v>6.0159094496928507E-7</v>
      </c>
      <c r="AU8">
        <f t="shared" si="2"/>
        <v>6.0159094496928507E-7</v>
      </c>
      <c r="AV8">
        <f t="shared" si="2"/>
        <v>6.0159094496928507E-7</v>
      </c>
      <c r="AW8">
        <f t="shared" si="2"/>
        <v>6.0159094496928507E-7</v>
      </c>
      <c r="AX8">
        <f t="shared" si="2"/>
        <v>6.0159094496928507E-7</v>
      </c>
      <c r="AY8">
        <f t="shared" si="2"/>
        <v>6.0159094496928507E-7</v>
      </c>
      <c r="AZ8">
        <f t="shared" si="2"/>
        <v>6.0159094496928507E-7</v>
      </c>
      <c r="BA8">
        <f t="shared" si="2"/>
        <v>6.0159094496928507E-7</v>
      </c>
      <c r="BB8">
        <f t="shared" si="2"/>
        <v>6.0159094496928507E-7</v>
      </c>
      <c r="BC8">
        <f t="shared" si="2"/>
        <v>6.0159094496928507E-7</v>
      </c>
      <c r="BD8">
        <f t="shared" si="2"/>
        <v>6.0159094496928507E-7</v>
      </c>
      <c r="BE8">
        <f t="shared" si="2"/>
        <v>6.0159094496928507E-7</v>
      </c>
      <c r="BF8">
        <f t="shared" si="2"/>
        <v>6.0159094496928507E-7</v>
      </c>
      <c r="BG8">
        <f t="shared" si="2"/>
        <v>6.0159094496928507E-7</v>
      </c>
      <c r="BH8">
        <f t="shared" si="2"/>
        <v>6.0159094496928507E-7</v>
      </c>
      <c r="BI8">
        <f t="shared" si="2"/>
        <v>6.0159094496928507E-7</v>
      </c>
      <c r="BJ8">
        <f t="shared" si="2"/>
        <v>6.0159094496928507E-7</v>
      </c>
      <c r="BK8">
        <f t="shared" si="2"/>
        <v>6.0159094496928507E-7</v>
      </c>
      <c r="BL8">
        <f t="shared" si="2"/>
        <v>6.0159094496928507E-7</v>
      </c>
      <c r="BM8">
        <f t="shared" si="2"/>
        <v>6.0159094496928507E-7</v>
      </c>
      <c r="BN8">
        <f t="shared" si="2"/>
        <v>6.0159094496928507E-7</v>
      </c>
      <c r="BO8">
        <f t="shared" si="2"/>
        <v>6.0159094496928507E-7</v>
      </c>
      <c r="BP8">
        <f t="shared" si="2"/>
        <v>6.0159094496928507E-7</v>
      </c>
      <c r="BQ8">
        <f t="shared" si="2"/>
        <v>6.0159094496928507E-7</v>
      </c>
      <c r="BR8">
        <f t="shared" si="2"/>
        <v>6.0159094496928507E-7</v>
      </c>
      <c r="BS8">
        <f t="shared" si="2"/>
        <v>6.0159094496928507E-7</v>
      </c>
      <c r="BT8">
        <f t="shared" si="2"/>
        <v>6.0159094496928507E-7</v>
      </c>
      <c r="BU8">
        <f t="shared" si="2"/>
        <v>6.0159094496928507E-7</v>
      </c>
      <c r="BV8">
        <f t="shared" si="2"/>
        <v>6.0159094496928507E-7</v>
      </c>
      <c r="BW8">
        <f t="shared" si="2"/>
        <v>6.0159094496928507E-7</v>
      </c>
      <c r="BX8">
        <f t="shared" si="2"/>
        <v>6.0159094496928507E-7</v>
      </c>
      <c r="BY8">
        <f t="shared" si="2"/>
        <v>6.0159094496928507E-7</v>
      </c>
      <c r="BZ8">
        <f t="shared" si="2"/>
        <v>6.0159094496928507E-7</v>
      </c>
      <c r="CA8">
        <f t="shared" si="2"/>
        <v>6.0159094496928507E-7</v>
      </c>
      <c r="CB8">
        <f t="shared" si="2"/>
        <v>6.0159094496928507E-7</v>
      </c>
      <c r="CC8">
        <f t="shared" si="2"/>
        <v>6.015909449692850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225925881391547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639613852746737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4515227513041837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358855821061015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293187309037243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2482083470134138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1858254476186737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1407961374031995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081981633249943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02043276295456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9671269008653533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893572055791079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83873225697945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781667489605564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7281833894793497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676496407721604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628635270432892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579218336573545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529721271684171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477144265061569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4300977528223034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386008723127732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3390758681652586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287796911704781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2431067640805121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1823981424151543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139024844290890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0976650610460181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0558268109142856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0159094496928507E-7</v>
      </c>
      <c r="AF9">
        <f t="shared" si="1"/>
        <v>6.0159094496928507E-7</v>
      </c>
      <c r="AG9">
        <f t="shared" si="2"/>
        <v>6.0159094496928507E-7</v>
      </c>
      <c r="AH9">
        <f t="shared" si="2"/>
        <v>6.0159094496928507E-7</v>
      </c>
      <c r="AI9">
        <f t="shared" si="2"/>
        <v>6.0159094496928507E-7</v>
      </c>
      <c r="AJ9">
        <f t="shared" si="2"/>
        <v>6.0159094496928507E-7</v>
      </c>
      <c r="AK9">
        <f t="shared" si="2"/>
        <v>6.0159094496928507E-7</v>
      </c>
      <c r="AL9">
        <f t="shared" si="2"/>
        <v>6.0159094496928507E-7</v>
      </c>
      <c r="AM9">
        <f t="shared" si="2"/>
        <v>6.0159094496928507E-7</v>
      </c>
      <c r="AN9">
        <f t="shared" si="2"/>
        <v>6.0159094496928507E-7</v>
      </c>
      <c r="AO9">
        <f t="shared" si="2"/>
        <v>6.0159094496928507E-7</v>
      </c>
      <c r="AP9">
        <f t="shared" si="2"/>
        <v>6.0159094496928507E-7</v>
      </c>
      <c r="AQ9">
        <f t="shared" si="2"/>
        <v>6.0159094496928507E-7</v>
      </c>
      <c r="AR9">
        <f t="shared" si="2"/>
        <v>6.0159094496928507E-7</v>
      </c>
      <c r="AS9">
        <f t="shared" si="2"/>
        <v>6.0159094496928507E-7</v>
      </c>
      <c r="AT9">
        <f t="shared" si="2"/>
        <v>6.0159094496928507E-7</v>
      </c>
      <c r="AU9">
        <f t="shared" si="2"/>
        <v>6.0159094496928507E-7</v>
      </c>
      <c r="AV9">
        <f t="shared" si="2"/>
        <v>6.0159094496928507E-7</v>
      </c>
      <c r="AW9">
        <f t="shared" si="2"/>
        <v>6.0159094496928507E-7</v>
      </c>
      <c r="AX9">
        <f t="shared" si="2"/>
        <v>6.0159094496928507E-7</v>
      </c>
      <c r="AY9">
        <f t="shared" si="2"/>
        <v>6.0159094496928507E-7</v>
      </c>
      <c r="AZ9">
        <f t="shared" si="2"/>
        <v>6.0159094496928507E-7</v>
      </c>
      <c r="BA9">
        <f t="shared" si="2"/>
        <v>6.0159094496928507E-7</v>
      </c>
      <c r="BB9">
        <f t="shared" si="2"/>
        <v>6.0159094496928507E-7</v>
      </c>
      <c r="BC9">
        <f t="shared" si="2"/>
        <v>6.0159094496928507E-7</v>
      </c>
      <c r="BD9">
        <f t="shared" si="2"/>
        <v>6.0159094496928507E-7</v>
      </c>
      <c r="BE9">
        <f t="shared" si="2"/>
        <v>6.0159094496928507E-7</v>
      </c>
      <c r="BF9">
        <f t="shared" si="2"/>
        <v>6.0159094496928507E-7</v>
      </c>
      <c r="BG9">
        <f t="shared" si="2"/>
        <v>6.0159094496928507E-7</v>
      </c>
      <c r="BH9">
        <f t="shared" si="2"/>
        <v>6.0159094496928507E-7</v>
      </c>
      <c r="BI9">
        <f t="shared" si="2"/>
        <v>6.0159094496928507E-7</v>
      </c>
      <c r="BJ9">
        <f t="shared" si="2"/>
        <v>6.0159094496928507E-7</v>
      </c>
      <c r="BK9">
        <f t="shared" si="2"/>
        <v>6.0159094496928507E-7</v>
      </c>
      <c r="BL9">
        <f t="shared" si="2"/>
        <v>6.0159094496928507E-7</v>
      </c>
      <c r="BM9">
        <f t="shared" si="2"/>
        <v>6.0159094496928507E-7</v>
      </c>
      <c r="BN9">
        <f t="shared" si="2"/>
        <v>6.0159094496928507E-7</v>
      </c>
      <c r="BO9">
        <f t="shared" si="2"/>
        <v>6.0159094496928507E-7</v>
      </c>
      <c r="BP9">
        <f t="shared" si="2"/>
        <v>6.0159094496928507E-7</v>
      </c>
      <c r="BQ9">
        <f t="shared" si="2"/>
        <v>6.0159094496928507E-7</v>
      </c>
      <c r="BR9">
        <f t="shared" si="2"/>
        <v>6.0159094496928507E-7</v>
      </c>
      <c r="BS9">
        <f t="shared" si="2"/>
        <v>6.0159094496928507E-7</v>
      </c>
      <c r="BT9">
        <f t="shared" si="2"/>
        <v>6.0159094496928507E-7</v>
      </c>
      <c r="BU9">
        <f t="shared" si="2"/>
        <v>6.0159094496928507E-7</v>
      </c>
      <c r="BV9">
        <f t="shared" si="2"/>
        <v>6.0159094496928507E-7</v>
      </c>
      <c r="BW9">
        <f t="shared" si="2"/>
        <v>6.0159094496928507E-7</v>
      </c>
      <c r="BX9">
        <f t="shared" si="2"/>
        <v>6.0159094496928507E-7</v>
      </c>
      <c r="BY9">
        <f t="shared" si="2"/>
        <v>6.0159094496928507E-7</v>
      </c>
      <c r="BZ9">
        <f t="shared" si="2"/>
        <v>6.0159094496928507E-7</v>
      </c>
      <c r="CA9">
        <f t="shared" si="2"/>
        <v>6.0159094496928507E-7</v>
      </c>
      <c r="CB9">
        <f t="shared" si="2"/>
        <v>6.0159094496928507E-7</v>
      </c>
      <c r="CC9">
        <f t="shared" si="2"/>
        <v>6.0159094496928507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5"/>
  <cols>
    <col min="2" max="2" width="13" customWidth="1"/>
  </cols>
  <sheetData>
    <row r="1" spans="1:6">
      <c r="A1" t="str">
        <f>About!B1</f>
        <v>Massachusetts</v>
      </c>
    </row>
    <row r="2" spans="1:6">
      <c r="A2" t="str">
        <f>About!B2</f>
        <v>MA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38</v>
      </c>
      <c r="D6">
        <f>SUMIFS(epa_07_20_gas22!F:F,epa_07_20_gas22!A:A,A2)</f>
        <v>8.82</v>
      </c>
      <c r="E6">
        <f>SUMIFS(epa_07_20_gas23!F:F,epa_07_20_gas23!A:A,A2)</f>
        <v>5.7</v>
      </c>
      <c r="F6">
        <f>SUMIFS(Table_4_13_B_2024!F:F,Table_4_13_B_2024!A:A,A2)</f>
        <v>2.59</v>
      </c>
    </row>
    <row r="7" spans="1:6">
      <c r="B7" t="s">
        <v>5231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2.0136986301369864</v>
      </c>
      <c r="E11" s="300">
        <f t="shared" si="0"/>
        <v>1.3013698630136987</v>
      </c>
      <c r="F11" s="300">
        <f t="shared" si="0"/>
        <v>0.591324200913242</v>
      </c>
    </row>
    <row r="12" spans="1:6">
      <c r="B12" t="s">
        <v>5231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1840227907148392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21504452741149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17725240550557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064369524961198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3950993889486656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40144344797945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107456634693739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0612023625480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13524911388333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31210959432050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353597930801845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381676083973993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12575327941853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37534466283000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451758498019189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4603505336010601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4707659000655808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490842566546324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4905826314386108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0777241470559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2093578457255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2630605628561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259410322423709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22905771985393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260563066150003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25702775598763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27794712974769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331640212005338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323297788453033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298622878863499E-6</v>
      </c>
      <c r="AF2">
        <f>AE2</f>
        <v>1.5298622878863499E-6</v>
      </c>
      <c r="AG2">
        <f t="shared" ref="AG2:CC7" si="0">AF2</f>
        <v>1.5298622878863499E-6</v>
      </c>
      <c r="AH2">
        <f t="shared" si="0"/>
        <v>1.5298622878863499E-6</v>
      </c>
      <c r="AI2">
        <f t="shared" si="0"/>
        <v>1.5298622878863499E-6</v>
      </c>
      <c r="AJ2">
        <f t="shared" si="0"/>
        <v>1.5298622878863499E-6</v>
      </c>
      <c r="AK2">
        <f t="shared" si="0"/>
        <v>1.5298622878863499E-6</v>
      </c>
      <c r="AL2">
        <f t="shared" si="0"/>
        <v>1.5298622878863499E-6</v>
      </c>
      <c r="AM2">
        <f t="shared" si="0"/>
        <v>1.5298622878863499E-6</v>
      </c>
      <c r="AN2">
        <f t="shared" si="0"/>
        <v>1.5298622878863499E-6</v>
      </c>
      <c r="AO2">
        <f t="shared" si="0"/>
        <v>1.5298622878863499E-6</v>
      </c>
      <c r="AP2">
        <f t="shared" si="0"/>
        <v>1.5298622878863499E-6</v>
      </c>
      <c r="AQ2">
        <f t="shared" si="0"/>
        <v>1.5298622878863499E-6</v>
      </c>
      <c r="AR2">
        <f t="shared" si="0"/>
        <v>1.5298622878863499E-6</v>
      </c>
      <c r="AS2">
        <f t="shared" si="0"/>
        <v>1.5298622878863499E-6</v>
      </c>
      <c r="AT2">
        <f t="shared" si="0"/>
        <v>1.5298622878863499E-6</v>
      </c>
      <c r="AU2">
        <f t="shared" si="0"/>
        <v>1.5298622878863499E-6</v>
      </c>
      <c r="AV2">
        <f t="shared" si="0"/>
        <v>1.5298622878863499E-6</v>
      </c>
      <c r="AW2">
        <f t="shared" si="0"/>
        <v>1.5298622878863499E-6</v>
      </c>
      <c r="AX2">
        <f t="shared" si="0"/>
        <v>1.5298622878863499E-6</v>
      </c>
      <c r="AY2">
        <f t="shared" si="0"/>
        <v>1.5298622878863499E-6</v>
      </c>
      <c r="AZ2">
        <f t="shared" si="0"/>
        <v>1.5298622878863499E-6</v>
      </c>
      <c r="BA2">
        <f t="shared" si="0"/>
        <v>1.5298622878863499E-6</v>
      </c>
      <c r="BB2">
        <f t="shared" si="0"/>
        <v>1.5298622878863499E-6</v>
      </c>
      <c r="BC2">
        <f t="shared" si="0"/>
        <v>1.5298622878863499E-6</v>
      </c>
      <c r="BD2">
        <f t="shared" si="0"/>
        <v>1.5298622878863499E-6</v>
      </c>
      <c r="BE2">
        <f t="shared" si="0"/>
        <v>1.5298622878863499E-6</v>
      </c>
      <c r="BF2">
        <f t="shared" si="0"/>
        <v>1.5298622878863499E-6</v>
      </c>
      <c r="BG2">
        <f t="shared" si="0"/>
        <v>1.5298622878863499E-6</v>
      </c>
      <c r="BH2">
        <f t="shared" si="0"/>
        <v>1.5298622878863499E-6</v>
      </c>
      <c r="BI2">
        <f t="shared" si="0"/>
        <v>1.5298622878863499E-6</v>
      </c>
      <c r="BJ2">
        <f t="shared" si="0"/>
        <v>1.5298622878863499E-6</v>
      </c>
      <c r="BK2">
        <f t="shared" si="0"/>
        <v>1.5298622878863499E-6</v>
      </c>
      <c r="BL2">
        <f t="shared" si="0"/>
        <v>1.5298622878863499E-6</v>
      </c>
      <c r="BM2">
        <f t="shared" si="0"/>
        <v>1.5298622878863499E-6</v>
      </c>
      <c r="BN2">
        <f t="shared" si="0"/>
        <v>1.5298622878863499E-6</v>
      </c>
      <c r="BO2">
        <f t="shared" si="0"/>
        <v>1.5298622878863499E-6</v>
      </c>
      <c r="BP2">
        <f t="shared" si="0"/>
        <v>1.5298622878863499E-6</v>
      </c>
      <c r="BQ2">
        <f t="shared" si="0"/>
        <v>1.5298622878863499E-6</v>
      </c>
      <c r="BR2">
        <f t="shared" si="0"/>
        <v>1.5298622878863499E-6</v>
      </c>
      <c r="BS2">
        <f t="shared" si="0"/>
        <v>1.5298622878863499E-6</v>
      </c>
      <c r="BT2">
        <f t="shared" si="0"/>
        <v>1.5298622878863499E-6</v>
      </c>
      <c r="BU2">
        <f t="shared" si="0"/>
        <v>1.5298622878863499E-6</v>
      </c>
      <c r="BV2">
        <f t="shared" si="0"/>
        <v>1.5298622878863499E-6</v>
      </c>
      <c r="BW2">
        <f t="shared" si="0"/>
        <v>1.5298622878863499E-6</v>
      </c>
      <c r="BX2">
        <f t="shared" si="0"/>
        <v>1.5298622878863499E-6</v>
      </c>
      <c r="BY2">
        <f t="shared" si="0"/>
        <v>1.5298622878863499E-6</v>
      </c>
      <c r="BZ2">
        <f t="shared" si="0"/>
        <v>1.5298622878863499E-6</v>
      </c>
      <c r="CA2">
        <f t="shared" si="0"/>
        <v>1.5298622878863499E-6</v>
      </c>
      <c r="CB2">
        <f t="shared" si="0"/>
        <v>1.5298622878863499E-6</v>
      </c>
      <c r="CC2">
        <f t="shared" si="0"/>
        <v>1.5298622878863499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422156383363472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468076599016906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0918057445995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83413214632161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969545304124655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29096566729291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80078552013477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56051715565948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493248633352019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57699824675672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75840112410371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029911738516154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36368619461553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67670130322780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904269259706931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063347427277325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212897421386529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43358674120356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50104315068045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67725892207381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83931160570438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93683924741129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969188065386983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95707262006075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980084975030101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976872322906354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98786481468508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028474660095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02467049109834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997855605682626E-6</v>
      </c>
      <c r="AF3">
        <f t="shared" ref="AF3:AU9" si="1">AE3</f>
        <v>1.7997855605682626E-6</v>
      </c>
      <c r="AG3">
        <f t="shared" si="1"/>
        <v>1.7997855605682626E-6</v>
      </c>
      <c r="AH3">
        <f t="shared" si="1"/>
        <v>1.7997855605682626E-6</v>
      </c>
      <c r="AI3">
        <f t="shared" si="1"/>
        <v>1.7997855605682626E-6</v>
      </c>
      <c r="AJ3">
        <f t="shared" si="1"/>
        <v>1.7997855605682626E-6</v>
      </c>
      <c r="AK3">
        <f t="shared" si="1"/>
        <v>1.7997855605682626E-6</v>
      </c>
      <c r="AL3">
        <f t="shared" si="1"/>
        <v>1.7997855605682626E-6</v>
      </c>
      <c r="AM3">
        <f t="shared" si="1"/>
        <v>1.7997855605682626E-6</v>
      </c>
      <c r="AN3">
        <f t="shared" si="1"/>
        <v>1.7997855605682626E-6</v>
      </c>
      <c r="AO3">
        <f t="shared" si="1"/>
        <v>1.7997855605682626E-6</v>
      </c>
      <c r="AP3">
        <f t="shared" si="1"/>
        <v>1.7997855605682626E-6</v>
      </c>
      <c r="AQ3">
        <f t="shared" si="1"/>
        <v>1.7997855605682626E-6</v>
      </c>
      <c r="AR3">
        <f t="shared" si="1"/>
        <v>1.7997855605682626E-6</v>
      </c>
      <c r="AS3">
        <f t="shared" si="1"/>
        <v>1.7997855605682626E-6</v>
      </c>
      <c r="AT3">
        <f t="shared" si="1"/>
        <v>1.7997855605682626E-6</v>
      </c>
      <c r="AU3">
        <f t="shared" si="1"/>
        <v>1.7997855605682626E-6</v>
      </c>
      <c r="AV3">
        <f t="shared" si="0"/>
        <v>1.7997855605682626E-6</v>
      </c>
      <c r="AW3">
        <f t="shared" si="0"/>
        <v>1.7997855605682626E-6</v>
      </c>
      <c r="AX3">
        <f t="shared" si="0"/>
        <v>1.7997855605682626E-6</v>
      </c>
      <c r="AY3">
        <f t="shared" si="0"/>
        <v>1.7997855605682626E-6</v>
      </c>
      <c r="AZ3">
        <f t="shared" si="0"/>
        <v>1.7997855605682626E-6</v>
      </c>
      <c r="BA3">
        <f t="shared" si="0"/>
        <v>1.7997855605682626E-6</v>
      </c>
      <c r="BB3">
        <f t="shared" si="0"/>
        <v>1.7997855605682626E-6</v>
      </c>
      <c r="BC3">
        <f t="shared" si="0"/>
        <v>1.7997855605682626E-6</v>
      </c>
      <c r="BD3">
        <f t="shared" si="0"/>
        <v>1.7997855605682626E-6</v>
      </c>
      <c r="BE3">
        <f t="shared" si="0"/>
        <v>1.7997855605682626E-6</v>
      </c>
      <c r="BF3">
        <f t="shared" si="0"/>
        <v>1.7997855605682626E-6</v>
      </c>
      <c r="BG3">
        <f t="shared" si="0"/>
        <v>1.7997855605682626E-6</v>
      </c>
      <c r="BH3">
        <f t="shared" si="0"/>
        <v>1.7997855605682626E-6</v>
      </c>
      <c r="BI3">
        <f t="shared" si="0"/>
        <v>1.7997855605682626E-6</v>
      </c>
      <c r="BJ3">
        <f t="shared" si="0"/>
        <v>1.7997855605682626E-6</v>
      </c>
      <c r="BK3">
        <f t="shared" si="0"/>
        <v>1.7997855605682626E-6</v>
      </c>
      <c r="BL3">
        <f t="shared" si="0"/>
        <v>1.7997855605682626E-6</v>
      </c>
      <c r="BM3">
        <f t="shared" si="0"/>
        <v>1.7997855605682626E-6</v>
      </c>
      <c r="BN3">
        <f t="shared" si="0"/>
        <v>1.7997855605682626E-6</v>
      </c>
      <c r="BO3">
        <f t="shared" si="0"/>
        <v>1.7997855605682626E-6</v>
      </c>
      <c r="BP3">
        <f t="shared" si="0"/>
        <v>1.7997855605682626E-6</v>
      </c>
      <c r="BQ3">
        <f t="shared" si="0"/>
        <v>1.7997855605682626E-6</v>
      </c>
      <c r="BR3">
        <f t="shared" si="0"/>
        <v>1.7997855605682626E-6</v>
      </c>
      <c r="BS3">
        <f t="shared" si="0"/>
        <v>1.7997855605682626E-6</v>
      </c>
      <c r="BT3">
        <f t="shared" si="0"/>
        <v>1.7997855605682626E-6</v>
      </c>
      <c r="BU3">
        <f t="shared" si="0"/>
        <v>1.7997855605682626E-6</v>
      </c>
      <c r="BV3">
        <f t="shared" si="0"/>
        <v>1.7997855605682626E-6</v>
      </c>
      <c r="BW3">
        <f t="shared" si="0"/>
        <v>1.7997855605682626E-6</v>
      </c>
      <c r="BX3">
        <f t="shared" si="0"/>
        <v>1.7997855605682626E-6</v>
      </c>
      <c r="BY3">
        <f t="shared" si="0"/>
        <v>1.7997855605682626E-6</v>
      </c>
      <c r="BZ3">
        <f t="shared" si="0"/>
        <v>1.7997855605682626E-6</v>
      </c>
      <c r="CA3">
        <f t="shared" si="0"/>
        <v>1.7997855605682626E-6</v>
      </c>
      <c r="CB3">
        <f t="shared" si="0"/>
        <v>1.7997855605682626E-6</v>
      </c>
      <c r="CC3">
        <f t="shared" si="0"/>
        <v>1.7997855605682626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268368723622540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3.0865893288475035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3.310414637443419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3.338393480573477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3.2244477772258291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3.1076304532554926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3.0133517223465117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9593941946465118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9389199101910529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94825972194086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978782911731244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3.027932538471990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3.09040553171205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3.152904166848958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3.202987684157274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3.2405123802858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3.2739471485664402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3.317050905314774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3.338004593572797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3.3721261660157998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4055519641628487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429314029071873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441407309382651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444266063753220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450482728712145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452760508374333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456537659445484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4649723031764661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4674557616577471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4655225619730957E-6</v>
      </c>
      <c r="AF4">
        <f t="shared" si="1"/>
        <v>3.4655225619730957E-6</v>
      </c>
      <c r="AG4">
        <f t="shared" si="0"/>
        <v>3.4655225619730957E-6</v>
      </c>
      <c r="AH4">
        <f t="shared" si="0"/>
        <v>3.4655225619730957E-6</v>
      </c>
      <c r="AI4">
        <f t="shared" si="0"/>
        <v>3.4655225619730957E-6</v>
      </c>
      <c r="AJ4">
        <f t="shared" si="0"/>
        <v>3.4655225619730957E-6</v>
      </c>
      <c r="AK4">
        <f t="shared" si="0"/>
        <v>3.4655225619730957E-6</v>
      </c>
      <c r="AL4">
        <f t="shared" si="0"/>
        <v>3.4655225619730957E-6</v>
      </c>
      <c r="AM4">
        <f t="shared" si="0"/>
        <v>3.4655225619730957E-6</v>
      </c>
      <c r="AN4">
        <f t="shared" si="0"/>
        <v>3.4655225619730957E-6</v>
      </c>
      <c r="AO4">
        <f t="shared" si="0"/>
        <v>3.4655225619730957E-6</v>
      </c>
      <c r="AP4">
        <f t="shared" si="0"/>
        <v>3.4655225619730957E-6</v>
      </c>
      <c r="AQ4">
        <f t="shared" si="0"/>
        <v>3.4655225619730957E-6</v>
      </c>
      <c r="AR4">
        <f t="shared" si="0"/>
        <v>3.4655225619730957E-6</v>
      </c>
      <c r="AS4">
        <f t="shared" si="0"/>
        <v>3.4655225619730957E-6</v>
      </c>
      <c r="AT4">
        <f t="shared" si="0"/>
        <v>3.4655225619730957E-6</v>
      </c>
      <c r="AU4">
        <f t="shared" si="0"/>
        <v>3.4655225619730957E-6</v>
      </c>
      <c r="AV4">
        <f t="shared" si="0"/>
        <v>3.4655225619730957E-6</v>
      </c>
      <c r="AW4">
        <f t="shared" si="0"/>
        <v>3.4655225619730957E-6</v>
      </c>
      <c r="AX4">
        <f t="shared" si="0"/>
        <v>3.4655225619730957E-6</v>
      </c>
      <c r="AY4">
        <f t="shared" si="0"/>
        <v>3.4655225619730957E-6</v>
      </c>
      <c r="AZ4">
        <f t="shared" si="0"/>
        <v>3.4655225619730957E-6</v>
      </c>
      <c r="BA4">
        <f t="shared" si="0"/>
        <v>3.4655225619730957E-6</v>
      </c>
      <c r="BB4">
        <f t="shared" si="0"/>
        <v>3.4655225619730957E-6</v>
      </c>
      <c r="BC4">
        <f t="shared" si="0"/>
        <v>3.4655225619730957E-6</v>
      </c>
      <c r="BD4">
        <f t="shared" si="0"/>
        <v>3.4655225619730957E-6</v>
      </c>
      <c r="BE4">
        <f t="shared" si="0"/>
        <v>3.4655225619730957E-6</v>
      </c>
      <c r="BF4">
        <f t="shared" si="0"/>
        <v>3.4655225619730957E-6</v>
      </c>
      <c r="BG4">
        <f t="shared" si="0"/>
        <v>3.4655225619730957E-6</v>
      </c>
      <c r="BH4">
        <f t="shared" si="0"/>
        <v>3.4655225619730957E-6</v>
      </c>
      <c r="BI4">
        <f t="shared" si="0"/>
        <v>3.4655225619730957E-6</v>
      </c>
      <c r="BJ4">
        <f t="shared" si="0"/>
        <v>3.4655225619730957E-6</v>
      </c>
      <c r="BK4">
        <f t="shared" si="0"/>
        <v>3.4655225619730957E-6</v>
      </c>
      <c r="BL4">
        <f t="shared" si="0"/>
        <v>3.4655225619730957E-6</v>
      </c>
      <c r="BM4">
        <f t="shared" si="0"/>
        <v>3.4655225619730957E-6</v>
      </c>
      <c r="BN4">
        <f t="shared" si="0"/>
        <v>3.4655225619730957E-6</v>
      </c>
      <c r="BO4">
        <f t="shared" si="0"/>
        <v>3.4655225619730957E-6</v>
      </c>
      <c r="BP4">
        <f t="shared" si="0"/>
        <v>3.4655225619730957E-6</v>
      </c>
      <c r="BQ4">
        <f t="shared" si="0"/>
        <v>3.4655225619730957E-6</v>
      </c>
      <c r="BR4">
        <f t="shared" si="0"/>
        <v>3.4655225619730957E-6</v>
      </c>
      <c r="BS4">
        <f t="shared" si="0"/>
        <v>3.4655225619730957E-6</v>
      </c>
      <c r="BT4">
        <f t="shared" si="0"/>
        <v>3.4655225619730957E-6</v>
      </c>
      <c r="BU4">
        <f t="shared" si="0"/>
        <v>3.4655225619730957E-6</v>
      </c>
      <c r="BV4">
        <f t="shared" si="0"/>
        <v>3.4655225619730957E-6</v>
      </c>
      <c r="BW4">
        <f t="shared" si="0"/>
        <v>3.4655225619730957E-6</v>
      </c>
      <c r="BX4">
        <f t="shared" si="0"/>
        <v>3.4655225619730957E-6</v>
      </c>
      <c r="BY4">
        <f t="shared" si="0"/>
        <v>3.4655225619730957E-6</v>
      </c>
      <c r="BZ4">
        <f t="shared" si="0"/>
        <v>3.4655225619730957E-6</v>
      </c>
      <c r="CA4">
        <f t="shared" si="0"/>
        <v>3.4655225619730957E-6</v>
      </c>
      <c r="CB4">
        <f t="shared" si="0"/>
        <v>3.4655225619730957E-6</v>
      </c>
      <c r="CC4">
        <f t="shared" si="0"/>
        <v>3.465522561973095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43114947337343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019917071743984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34501329440114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19956380508157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97970658174430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327725544723231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969633504602519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89228793880918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956978229261351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13739900393466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374745799367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675145375843788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009561983293215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287382582832246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453084306159198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553769911130507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667544232232023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87997326401469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8917789954093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069284656582871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21495543696264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28041037675160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28187570554323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251011134267569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281097903520423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278349589993246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29904653713213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354587340914736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349166042880264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323323406263791E-6</v>
      </c>
      <c r="AF5">
        <f t="shared" si="1"/>
        <v>1.5323323406263791E-6</v>
      </c>
      <c r="AG5">
        <f t="shared" si="0"/>
        <v>1.5323323406263791E-6</v>
      </c>
      <c r="AH5">
        <f t="shared" si="0"/>
        <v>1.5323323406263791E-6</v>
      </c>
      <c r="AI5">
        <f t="shared" si="0"/>
        <v>1.5323323406263791E-6</v>
      </c>
      <c r="AJ5">
        <f t="shared" si="0"/>
        <v>1.5323323406263791E-6</v>
      </c>
      <c r="AK5">
        <f t="shared" si="0"/>
        <v>1.5323323406263791E-6</v>
      </c>
      <c r="AL5">
        <f t="shared" si="0"/>
        <v>1.5323323406263791E-6</v>
      </c>
      <c r="AM5">
        <f t="shared" si="0"/>
        <v>1.5323323406263791E-6</v>
      </c>
      <c r="AN5">
        <f t="shared" si="0"/>
        <v>1.5323323406263791E-6</v>
      </c>
      <c r="AO5">
        <f t="shared" si="0"/>
        <v>1.5323323406263791E-6</v>
      </c>
      <c r="AP5">
        <f t="shared" si="0"/>
        <v>1.5323323406263791E-6</v>
      </c>
      <c r="AQ5">
        <f t="shared" si="0"/>
        <v>1.5323323406263791E-6</v>
      </c>
      <c r="AR5">
        <f t="shared" si="0"/>
        <v>1.5323323406263791E-6</v>
      </c>
      <c r="AS5">
        <f t="shared" si="0"/>
        <v>1.5323323406263791E-6</v>
      </c>
      <c r="AT5">
        <f t="shared" si="0"/>
        <v>1.5323323406263791E-6</v>
      </c>
      <c r="AU5">
        <f t="shared" si="0"/>
        <v>1.5323323406263791E-6</v>
      </c>
      <c r="AV5">
        <f t="shared" si="0"/>
        <v>1.5323323406263791E-6</v>
      </c>
      <c r="AW5">
        <f t="shared" si="0"/>
        <v>1.5323323406263791E-6</v>
      </c>
      <c r="AX5">
        <f t="shared" si="0"/>
        <v>1.5323323406263791E-6</v>
      </c>
      <c r="AY5">
        <f t="shared" si="0"/>
        <v>1.5323323406263791E-6</v>
      </c>
      <c r="AZ5">
        <f t="shared" si="0"/>
        <v>1.5323323406263791E-6</v>
      </c>
      <c r="BA5">
        <f t="shared" si="0"/>
        <v>1.5323323406263791E-6</v>
      </c>
      <c r="BB5">
        <f t="shared" si="0"/>
        <v>1.5323323406263791E-6</v>
      </c>
      <c r="BC5">
        <f t="shared" si="0"/>
        <v>1.5323323406263791E-6</v>
      </c>
      <c r="BD5">
        <f t="shared" si="0"/>
        <v>1.5323323406263791E-6</v>
      </c>
      <c r="BE5">
        <f t="shared" si="0"/>
        <v>1.5323323406263791E-6</v>
      </c>
      <c r="BF5">
        <f t="shared" si="0"/>
        <v>1.5323323406263791E-6</v>
      </c>
      <c r="BG5">
        <f t="shared" si="0"/>
        <v>1.5323323406263791E-6</v>
      </c>
      <c r="BH5">
        <f t="shared" si="0"/>
        <v>1.5323323406263791E-6</v>
      </c>
      <c r="BI5">
        <f t="shared" si="0"/>
        <v>1.5323323406263791E-6</v>
      </c>
      <c r="BJ5">
        <f t="shared" si="0"/>
        <v>1.5323323406263791E-6</v>
      </c>
      <c r="BK5">
        <f t="shared" si="0"/>
        <v>1.5323323406263791E-6</v>
      </c>
      <c r="BL5">
        <f t="shared" si="0"/>
        <v>1.5323323406263791E-6</v>
      </c>
      <c r="BM5">
        <f t="shared" si="0"/>
        <v>1.5323323406263791E-6</v>
      </c>
      <c r="BN5">
        <f t="shared" si="0"/>
        <v>1.5323323406263791E-6</v>
      </c>
      <c r="BO5">
        <f t="shared" si="0"/>
        <v>1.5323323406263791E-6</v>
      </c>
      <c r="BP5">
        <f t="shared" si="0"/>
        <v>1.5323323406263791E-6</v>
      </c>
      <c r="BQ5">
        <f t="shared" si="0"/>
        <v>1.5323323406263791E-6</v>
      </c>
      <c r="BR5">
        <f t="shared" si="0"/>
        <v>1.5323323406263791E-6</v>
      </c>
      <c r="BS5">
        <f t="shared" si="0"/>
        <v>1.5323323406263791E-6</v>
      </c>
      <c r="BT5">
        <f t="shared" si="0"/>
        <v>1.5323323406263791E-6</v>
      </c>
      <c r="BU5">
        <f t="shared" si="0"/>
        <v>1.5323323406263791E-6</v>
      </c>
      <c r="BV5">
        <f t="shared" si="0"/>
        <v>1.5323323406263791E-6</v>
      </c>
      <c r="BW5">
        <f t="shared" si="0"/>
        <v>1.5323323406263791E-6</v>
      </c>
      <c r="BX5">
        <f t="shared" si="0"/>
        <v>1.5323323406263791E-6</v>
      </c>
      <c r="BY5">
        <f t="shared" si="0"/>
        <v>1.5323323406263791E-6</v>
      </c>
      <c r="BZ5">
        <f t="shared" si="0"/>
        <v>1.5323323406263791E-6</v>
      </c>
      <c r="CA5">
        <f t="shared" si="0"/>
        <v>1.5323323406263791E-6</v>
      </c>
      <c r="CB5">
        <f t="shared" si="0"/>
        <v>1.5323323406263791E-6</v>
      </c>
      <c r="CC5">
        <f t="shared" si="0"/>
        <v>1.532332340626379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422156383363472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339533322291198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549428161586603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488216026179253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483532885225076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507956992308494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993948352232674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9047039307061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402443011913537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321626208207935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704501786247665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19067845603577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73370646666939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18058328349995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44027974226371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597982706509034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78622116205578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148475676816086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15040520225497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460576188910707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704244565194366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806665123153506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802264275373348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74710661896216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80342071582044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79760391142986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83543681512735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93369418747696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92000175046677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874763074992744E-6</v>
      </c>
      <c r="AF6">
        <f t="shared" si="1"/>
        <v>1.7874763074992744E-6</v>
      </c>
      <c r="AG6">
        <f t="shared" si="0"/>
        <v>1.7874763074992744E-6</v>
      </c>
      <c r="AH6">
        <f t="shared" si="0"/>
        <v>1.7874763074992744E-6</v>
      </c>
      <c r="AI6">
        <f t="shared" si="0"/>
        <v>1.7874763074992744E-6</v>
      </c>
      <c r="AJ6">
        <f t="shared" si="0"/>
        <v>1.7874763074992744E-6</v>
      </c>
      <c r="AK6">
        <f t="shared" si="0"/>
        <v>1.7874763074992744E-6</v>
      </c>
      <c r="AL6">
        <f t="shared" si="0"/>
        <v>1.7874763074992744E-6</v>
      </c>
      <c r="AM6">
        <f t="shared" si="0"/>
        <v>1.7874763074992744E-6</v>
      </c>
      <c r="AN6">
        <f t="shared" si="0"/>
        <v>1.7874763074992744E-6</v>
      </c>
      <c r="AO6">
        <f t="shared" si="0"/>
        <v>1.7874763074992744E-6</v>
      </c>
      <c r="AP6">
        <f t="shared" si="0"/>
        <v>1.7874763074992744E-6</v>
      </c>
      <c r="AQ6">
        <f t="shared" si="0"/>
        <v>1.7874763074992744E-6</v>
      </c>
      <c r="AR6">
        <f t="shared" si="0"/>
        <v>1.7874763074992744E-6</v>
      </c>
      <c r="AS6">
        <f t="shared" si="0"/>
        <v>1.7874763074992744E-6</v>
      </c>
      <c r="AT6">
        <f t="shared" si="0"/>
        <v>1.7874763074992744E-6</v>
      </c>
      <c r="AU6">
        <f t="shared" si="0"/>
        <v>1.7874763074992744E-6</v>
      </c>
      <c r="AV6">
        <f t="shared" si="0"/>
        <v>1.7874763074992744E-6</v>
      </c>
      <c r="AW6">
        <f t="shared" si="0"/>
        <v>1.7874763074992744E-6</v>
      </c>
      <c r="AX6">
        <f t="shared" si="0"/>
        <v>1.7874763074992744E-6</v>
      </c>
      <c r="AY6">
        <f t="shared" si="0"/>
        <v>1.7874763074992744E-6</v>
      </c>
      <c r="AZ6">
        <f t="shared" si="0"/>
        <v>1.7874763074992744E-6</v>
      </c>
      <c r="BA6">
        <f t="shared" si="0"/>
        <v>1.7874763074992744E-6</v>
      </c>
      <c r="BB6">
        <f t="shared" si="0"/>
        <v>1.7874763074992744E-6</v>
      </c>
      <c r="BC6">
        <f t="shared" si="0"/>
        <v>1.7874763074992744E-6</v>
      </c>
      <c r="BD6">
        <f t="shared" si="0"/>
        <v>1.7874763074992744E-6</v>
      </c>
      <c r="BE6">
        <f t="shared" si="0"/>
        <v>1.7874763074992744E-6</v>
      </c>
      <c r="BF6">
        <f t="shared" si="0"/>
        <v>1.7874763074992744E-6</v>
      </c>
      <c r="BG6">
        <f t="shared" si="0"/>
        <v>1.7874763074992744E-6</v>
      </c>
      <c r="BH6">
        <f t="shared" si="0"/>
        <v>1.7874763074992744E-6</v>
      </c>
      <c r="BI6">
        <f t="shared" si="0"/>
        <v>1.7874763074992744E-6</v>
      </c>
      <c r="BJ6">
        <f t="shared" si="0"/>
        <v>1.7874763074992744E-6</v>
      </c>
      <c r="BK6">
        <f t="shared" si="0"/>
        <v>1.7874763074992744E-6</v>
      </c>
      <c r="BL6">
        <f t="shared" si="0"/>
        <v>1.7874763074992744E-6</v>
      </c>
      <c r="BM6">
        <f t="shared" si="0"/>
        <v>1.7874763074992744E-6</v>
      </c>
      <c r="BN6">
        <f t="shared" si="0"/>
        <v>1.7874763074992744E-6</v>
      </c>
      <c r="BO6">
        <f t="shared" si="0"/>
        <v>1.7874763074992744E-6</v>
      </c>
      <c r="BP6">
        <f t="shared" si="0"/>
        <v>1.7874763074992744E-6</v>
      </c>
      <c r="BQ6">
        <f t="shared" si="0"/>
        <v>1.7874763074992744E-6</v>
      </c>
      <c r="BR6">
        <f t="shared" si="0"/>
        <v>1.7874763074992744E-6</v>
      </c>
      <c r="BS6">
        <f t="shared" si="0"/>
        <v>1.7874763074992744E-6</v>
      </c>
      <c r="BT6">
        <f t="shared" si="0"/>
        <v>1.7874763074992744E-6</v>
      </c>
      <c r="BU6">
        <f t="shared" si="0"/>
        <v>1.7874763074992744E-6</v>
      </c>
      <c r="BV6">
        <f t="shared" si="0"/>
        <v>1.7874763074992744E-6</v>
      </c>
      <c r="BW6">
        <f t="shared" si="0"/>
        <v>1.7874763074992744E-6</v>
      </c>
      <c r="BX6">
        <f t="shared" si="0"/>
        <v>1.7874763074992744E-6</v>
      </c>
      <c r="BY6">
        <f t="shared" si="0"/>
        <v>1.7874763074992744E-6</v>
      </c>
      <c r="BZ6">
        <f t="shared" si="0"/>
        <v>1.7874763074992744E-6</v>
      </c>
      <c r="CA6">
        <f t="shared" si="0"/>
        <v>1.7874763074992744E-6</v>
      </c>
      <c r="CB6">
        <f t="shared" si="0"/>
        <v>1.7874763074992744E-6</v>
      </c>
      <c r="CC6">
        <f t="shared" si="0"/>
        <v>1.787476307499274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422156383363472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468076599016906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0918057445995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83413214632161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969545304124655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29096566729291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80078552013477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56051715565948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493248633352019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57699824675672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75840112410371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029911738516154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36368619461553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67670130322780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904269259706931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063347427277325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212897421386529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43358674120356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50104315068045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67725892207381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83931160570438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93683924741129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969188065386983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95707262006075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980084975030101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976872322906354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98786481468508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028474660095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02467049109834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997855605682626E-6</v>
      </c>
      <c r="AF7">
        <f t="shared" si="1"/>
        <v>1.7997855605682626E-6</v>
      </c>
      <c r="AG7">
        <f t="shared" si="0"/>
        <v>1.7997855605682626E-6</v>
      </c>
      <c r="AH7">
        <f t="shared" si="0"/>
        <v>1.7997855605682626E-6</v>
      </c>
      <c r="AI7">
        <f t="shared" si="0"/>
        <v>1.7997855605682626E-6</v>
      </c>
      <c r="AJ7">
        <f t="shared" si="0"/>
        <v>1.7997855605682626E-6</v>
      </c>
      <c r="AK7">
        <f t="shared" si="0"/>
        <v>1.7997855605682626E-6</v>
      </c>
      <c r="AL7">
        <f t="shared" si="0"/>
        <v>1.7997855605682626E-6</v>
      </c>
      <c r="AM7">
        <f t="shared" si="0"/>
        <v>1.7997855605682626E-6</v>
      </c>
      <c r="AN7">
        <f t="shared" si="0"/>
        <v>1.7997855605682626E-6</v>
      </c>
      <c r="AO7">
        <f t="shared" si="0"/>
        <v>1.7997855605682626E-6</v>
      </c>
      <c r="AP7">
        <f t="shared" si="0"/>
        <v>1.7997855605682626E-6</v>
      </c>
      <c r="AQ7">
        <f t="shared" si="0"/>
        <v>1.7997855605682626E-6</v>
      </c>
      <c r="AR7">
        <f t="shared" si="0"/>
        <v>1.7997855605682626E-6</v>
      </c>
      <c r="AS7">
        <f t="shared" si="0"/>
        <v>1.7997855605682626E-6</v>
      </c>
      <c r="AT7">
        <f t="shared" si="0"/>
        <v>1.7997855605682626E-6</v>
      </c>
      <c r="AU7">
        <f t="shared" si="0"/>
        <v>1.7997855605682626E-6</v>
      </c>
      <c r="AV7">
        <f t="shared" si="0"/>
        <v>1.7997855605682626E-6</v>
      </c>
      <c r="AW7">
        <f t="shared" si="0"/>
        <v>1.7997855605682626E-6</v>
      </c>
      <c r="AX7">
        <f t="shared" si="0"/>
        <v>1.7997855605682626E-6</v>
      </c>
      <c r="AY7">
        <f t="shared" si="0"/>
        <v>1.7997855605682626E-6</v>
      </c>
      <c r="AZ7">
        <f t="shared" si="0"/>
        <v>1.7997855605682626E-6</v>
      </c>
      <c r="BA7">
        <f t="shared" si="0"/>
        <v>1.7997855605682626E-6</v>
      </c>
      <c r="BB7">
        <f t="shared" si="0"/>
        <v>1.7997855605682626E-6</v>
      </c>
      <c r="BC7">
        <f t="shared" si="0"/>
        <v>1.7997855605682626E-6</v>
      </c>
      <c r="BD7">
        <f t="shared" si="0"/>
        <v>1.7997855605682626E-6</v>
      </c>
      <c r="BE7">
        <f t="shared" si="0"/>
        <v>1.7997855605682626E-6</v>
      </c>
      <c r="BF7">
        <f t="shared" ref="AG7:CC9" si="2">BE7</f>
        <v>1.7997855605682626E-6</v>
      </c>
      <c r="BG7">
        <f t="shared" si="2"/>
        <v>1.7997855605682626E-6</v>
      </c>
      <c r="BH7">
        <f t="shared" si="2"/>
        <v>1.7997855605682626E-6</v>
      </c>
      <c r="BI7">
        <f t="shared" si="2"/>
        <v>1.7997855605682626E-6</v>
      </c>
      <c r="BJ7">
        <f t="shared" si="2"/>
        <v>1.7997855605682626E-6</v>
      </c>
      <c r="BK7">
        <f t="shared" si="2"/>
        <v>1.7997855605682626E-6</v>
      </c>
      <c r="BL7">
        <f t="shared" si="2"/>
        <v>1.7997855605682626E-6</v>
      </c>
      <c r="BM7">
        <f t="shared" si="2"/>
        <v>1.7997855605682626E-6</v>
      </c>
      <c r="BN7">
        <f t="shared" si="2"/>
        <v>1.7997855605682626E-6</v>
      </c>
      <c r="BO7">
        <f t="shared" si="2"/>
        <v>1.7997855605682626E-6</v>
      </c>
      <c r="BP7">
        <f t="shared" si="2"/>
        <v>1.7997855605682626E-6</v>
      </c>
      <c r="BQ7">
        <f t="shared" si="2"/>
        <v>1.7997855605682626E-6</v>
      </c>
      <c r="BR7">
        <f t="shared" si="2"/>
        <v>1.7997855605682626E-6</v>
      </c>
      <c r="BS7">
        <f t="shared" si="2"/>
        <v>1.7997855605682626E-6</v>
      </c>
      <c r="BT7">
        <f t="shared" si="2"/>
        <v>1.7997855605682626E-6</v>
      </c>
      <c r="BU7">
        <f t="shared" si="2"/>
        <v>1.7997855605682626E-6</v>
      </c>
      <c r="BV7">
        <f t="shared" si="2"/>
        <v>1.7997855605682626E-6</v>
      </c>
      <c r="BW7">
        <f t="shared" si="2"/>
        <v>1.7997855605682626E-6</v>
      </c>
      <c r="BX7">
        <f t="shared" si="2"/>
        <v>1.7997855605682626E-6</v>
      </c>
      <c r="BY7">
        <f t="shared" si="2"/>
        <v>1.7997855605682626E-6</v>
      </c>
      <c r="BZ7">
        <f t="shared" si="2"/>
        <v>1.7997855605682626E-6</v>
      </c>
      <c r="CA7">
        <f t="shared" si="2"/>
        <v>1.7997855605682626E-6</v>
      </c>
      <c r="CB7">
        <f t="shared" si="2"/>
        <v>1.7997855605682626E-6</v>
      </c>
      <c r="CC7">
        <f t="shared" si="2"/>
        <v>1.7997855605682626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422156383363472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468076599016906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0918057445995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83413214632161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969545304124655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29096566729291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80078552013477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56051715565948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493248633352019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57699824675672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75840112410371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029911738516154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36368619461553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67670130322780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904269259706931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063347427277325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212897421386529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43358674120356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50104315068045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67725892207381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83931160570438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93683924741129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969188065386983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95707262006075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980084975030101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976872322906354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98786481468508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028474660095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02467049109834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997855605682626E-6</v>
      </c>
      <c r="AF8">
        <f t="shared" si="1"/>
        <v>1.7997855605682626E-6</v>
      </c>
      <c r="AG8">
        <f t="shared" si="2"/>
        <v>1.7997855605682626E-6</v>
      </c>
      <c r="AH8">
        <f t="shared" si="2"/>
        <v>1.7997855605682626E-6</v>
      </c>
      <c r="AI8">
        <f t="shared" si="2"/>
        <v>1.7997855605682626E-6</v>
      </c>
      <c r="AJ8">
        <f t="shared" si="2"/>
        <v>1.7997855605682626E-6</v>
      </c>
      <c r="AK8">
        <f t="shared" si="2"/>
        <v>1.7997855605682626E-6</v>
      </c>
      <c r="AL8">
        <f t="shared" si="2"/>
        <v>1.7997855605682626E-6</v>
      </c>
      <c r="AM8">
        <f t="shared" si="2"/>
        <v>1.7997855605682626E-6</v>
      </c>
      <c r="AN8">
        <f t="shared" si="2"/>
        <v>1.7997855605682626E-6</v>
      </c>
      <c r="AO8">
        <f t="shared" si="2"/>
        <v>1.7997855605682626E-6</v>
      </c>
      <c r="AP8">
        <f t="shared" si="2"/>
        <v>1.7997855605682626E-6</v>
      </c>
      <c r="AQ8">
        <f t="shared" si="2"/>
        <v>1.7997855605682626E-6</v>
      </c>
      <c r="AR8">
        <f t="shared" si="2"/>
        <v>1.7997855605682626E-6</v>
      </c>
      <c r="AS8">
        <f t="shared" si="2"/>
        <v>1.7997855605682626E-6</v>
      </c>
      <c r="AT8">
        <f t="shared" si="2"/>
        <v>1.7997855605682626E-6</v>
      </c>
      <c r="AU8">
        <f t="shared" si="2"/>
        <v>1.7997855605682626E-6</v>
      </c>
      <c r="AV8">
        <f t="shared" si="2"/>
        <v>1.7997855605682626E-6</v>
      </c>
      <c r="AW8">
        <f t="shared" si="2"/>
        <v>1.7997855605682626E-6</v>
      </c>
      <c r="AX8">
        <f t="shared" si="2"/>
        <v>1.7997855605682626E-6</v>
      </c>
      <c r="AY8">
        <f t="shared" si="2"/>
        <v>1.7997855605682626E-6</v>
      </c>
      <c r="AZ8">
        <f t="shared" si="2"/>
        <v>1.7997855605682626E-6</v>
      </c>
      <c r="BA8">
        <f t="shared" si="2"/>
        <v>1.7997855605682626E-6</v>
      </c>
      <c r="BB8">
        <f t="shared" si="2"/>
        <v>1.7997855605682626E-6</v>
      </c>
      <c r="BC8">
        <f t="shared" si="2"/>
        <v>1.7997855605682626E-6</v>
      </c>
      <c r="BD8">
        <f t="shared" si="2"/>
        <v>1.7997855605682626E-6</v>
      </c>
      <c r="BE8">
        <f t="shared" si="2"/>
        <v>1.7997855605682626E-6</v>
      </c>
      <c r="BF8">
        <f t="shared" si="2"/>
        <v>1.7997855605682626E-6</v>
      </c>
      <c r="BG8">
        <f t="shared" si="2"/>
        <v>1.7997855605682626E-6</v>
      </c>
      <c r="BH8">
        <f t="shared" si="2"/>
        <v>1.7997855605682626E-6</v>
      </c>
      <c r="BI8">
        <f t="shared" si="2"/>
        <v>1.7997855605682626E-6</v>
      </c>
      <c r="BJ8">
        <f t="shared" si="2"/>
        <v>1.7997855605682626E-6</v>
      </c>
      <c r="BK8">
        <f t="shared" si="2"/>
        <v>1.7997855605682626E-6</v>
      </c>
      <c r="BL8">
        <f t="shared" si="2"/>
        <v>1.7997855605682626E-6</v>
      </c>
      <c r="BM8">
        <f t="shared" si="2"/>
        <v>1.7997855605682626E-6</v>
      </c>
      <c r="BN8">
        <f t="shared" si="2"/>
        <v>1.7997855605682626E-6</v>
      </c>
      <c r="BO8">
        <f t="shared" si="2"/>
        <v>1.7997855605682626E-6</v>
      </c>
      <c r="BP8">
        <f t="shared" si="2"/>
        <v>1.7997855605682626E-6</v>
      </c>
      <c r="BQ8">
        <f t="shared" si="2"/>
        <v>1.7997855605682626E-6</v>
      </c>
      <c r="BR8">
        <f t="shared" si="2"/>
        <v>1.7997855605682626E-6</v>
      </c>
      <c r="BS8">
        <f t="shared" si="2"/>
        <v>1.7997855605682626E-6</v>
      </c>
      <c r="BT8">
        <f t="shared" si="2"/>
        <v>1.7997855605682626E-6</v>
      </c>
      <c r="BU8">
        <f t="shared" si="2"/>
        <v>1.7997855605682626E-6</v>
      </c>
      <c r="BV8">
        <f t="shared" si="2"/>
        <v>1.7997855605682626E-6</v>
      </c>
      <c r="BW8">
        <f t="shared" si="2"/>
        <v>1.7997855605682626E-6</v>
      </c>
      <c r="BX8">
        <f t="shared" si="2"/>
        <v>1.7997855605682626E-6</v>
      </c>
      <c r="BY8">
        <f t="shared" si="2"/>
        <v>1.7997855605682626E-6</v>
      </c>
      <c r="BZ8">
        <f t="shared" si="2"/>
        <v>1.7997855605682626E-6</v>
      </c>
      <c r="CA8">
        <f t="shared" si="2"/>
        <v>1.7997855605682626E-6</v>
      </c>
      <c r="CB8">
        <f t="shared" si="2"/>
        <v>1.7997855605682626E-6</v>
      </c>
      <c r="CC8">
        <f t="shared" si="2"/>
        <v>1.7997855605682626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422156383363472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468076599016906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0918057445995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83413214632161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969545304124655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29096566729291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80078552013477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56051715565948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493248633352019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57699824675672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75840112410371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029911738516154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36368619461553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67670130322780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904269259706931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063347427277325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212897421386529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43358674120356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50104315068045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67725892207381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83931160570438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93683924741129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969188065386983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95707262006075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980084975030101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976872322906354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98786481468508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028474660095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02467049109834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997855605682626E-6</v>
      </c>
      <c r="AF9">
        <f t="shared" si="1"/>
        <v>1.7997855605682626E-6</v>
      </c>
      <c r="AG9">
        <f t="shared" si="2"/>
        <v>1.7997855605682626E-6</v>
      </c>
      <c r="AH9">
        <f t="shared" si="2"/>
        <v>1.7997855605682626E-6</v>
      </c>
      <c r="AI9">
        <f t="shared" si="2"/>
        <v>1.7997855605682626E-6</v>
      </c>
      <c r="AJ9">
        <f t="shared" si="2"/>
        <v>1.7997855605682626E-6</v>
      </c>
      <c r="AK9">
        <f t="shared" si="2"/>
        <v>1.7997855605682626E-6</v>
      </c>
      <c r="AL9">
        <f t="shared" si="2"/>
        <v>1.7997855605682626E-6</v>
      </c>
      <c r="AM9">
        <f t="shared" si="2"/>
        <v>1.7997855605682626E-6</v>
      </c>
      <c r="AN9">
        <f t="shared" si="2"/>
        <v>1.7997855605682626E-6</v>
      </c>
      <c r="AO9">
        <f t="shared" si="2"/>
        <v>1.7997855605682626E-6</v>
      </c>
      <c r="AP9">
        <f t="shared" si="2"/>
        <v>1.7997855605682626E-6</v>
      </c>
      <c r="AQ9">
        <f t="shared" si="2"/>
        <v>1.7997855605682626E-6</v>
      </c>
      <c r="AR9">
        <f t="shared" si="2"/>
        <v>1.7997855605682626E-6</v>
      </c>
      <c r="AS9">
        <f t="shared" si="2"/>
        <v>1.7997855605682626E-6</v>
      </c>
      <c r="AT9">
        <f t="shared" si="2"/>
        <v>1.7997855605682626E-6</v>
      </c>
      <c r="AU9">
        <f t="shared" si="2"/>
        <v>1.7997855605682626E-6</v>
      </c>
      <c r="AV9">
        <f t="shared" si="2"/>
        <v>1.7997855605682626E-6</v>
      </c>
      <c r="AW9">
        <f t="shared" si="2"/>
        <v>1.7997855605682626E-6</v>
      </c>
      <c r="AX9">
        <f t="shared" si="2"/>
        <v>1.7997855605682626E-6</v>
      </c>
      <c r="AY9">
        <f t="shared" si="2"/>
        <v>1.7997855605682626E-6</v>
      </c>
      <c r="AZ9">
        <f t="shared" si="2"/>
        <v>1.7997855605682626E-6</v>
      </c>
      <c r="BA9">
        <f t="shared" si="2"/>
        <v>1.7997855605682626E-6</v>
      </c>
      <c r="BB9">
        <f t="shared" si="2"/>
        <v>1.7997855605682626E-6</v>
      </c>
      <c r="BC9">
        <f t="shared" si="2"/>
        <v>1.7997855605682626E-6</v>
      </c>
      <c r="BD9">
        <f t="shared" si="2"/>
        <v>1.7997855605682626E-6</v>
      </c>
      <c r="BE9">
        <f t="shared" si="2"/>
        <v>1.7997855605682626E-6</v>
      </c>
      <c r="BF9">
        <f t="shared" si="2"/>
        <v>1.7997855605682626E-6</v>
      </c>
      <c r="BG9">
        <f t="shared" si="2"/>
        <v>1.7997855605682626E-6</v>
      </c>
      <c r="BH9">
        <f t="shared" si="2"/>
        <v>1.7997855605682626E-6</v>
      </c>
      <c r="BI9">
        <f t="shared" si="2"/>
        <v>1.7997855605682626E-6</v>
      </c>
      <c r="BJ9">
        <f t="shared" si="2"/>
        <v>1.7997855605682626E-6</v>
      </c>
      <c r="BK9">
        <f t="shared" si="2"/>
        <v>1.7997855605682626E-6</v>
      </c>
      <c r="BL9">
        <f t="shared" si="2"/>
        <v>1.7997855605682626E-6</v>
      </c>
      <c r="BM9">
        <f t="shared" si="2"/>
        <v>1.7997855605682626E-6</v>
      </c>
      <c r="BN9">
        <f t="shared" si="2"/>
        <v>1.7997855605682626E-6</v>
      </c>
      <c r="BO9">
        <f t="shared" si="2"/>
        <v>1.7997855605682626E-6</v>
      </c>
      <c r="BP9">
        <f t="shared" si="2"/>
        <v>1.7997855605682626E-6</v>
      </c>
      <c r="BQ9">
        <f t="shared" si="2"/>
        <v>1.7997855605682626E-6</v>
      </c>
      <c r="BR9">
        <f t="shared" si="2"/>
        <v>1.7997855605682626E-6</v>
      </c>
      <c r="BS9">
        <f t="shared" si="2"/>
        <v>1.7997855605682626E-6</v>
      </c>
      <c r="BT9">
        <f t="shared" si="2"/>
        <v>1.7997855605682626E-6</v>
      </c>
      <c r="BU9">
        <f t="shared" si="2"/>
        <v>1.7997855605682626E-6</v>
      </c>
      <c r="BV9">
        <f t="shared" si="2"/>
        <v>1.7997855605682626E-6</v>
      </c>
      <c r="BW9">
        <f t="shared" si="2"/>
        <v>1.7997855605682626E-6</v>
      </c>
      <c r="BX9">
        <f t="shared" si="2"/>
        <v>1.7997855605682626E-6</v>
      </c>
      <c r="BY9">
        <f t="shared" si="2"/>
        <v>1.7997855605682626E-6</v>
      </c>
      <c r="BZ9">
        <f t="shared" si="2"/>
        <v>1.7997855605682626E-6</v>
      </c>
      <c r="CA9">
        <f t="shared" si="2"/>
        <v>1.7997855605682626E-6</v>
      </c>
      <c r="CB9">
        <f t="shared" si="2"/>
        <v>1.7997855605682626E-6</v>
      </c>
      <c r="CC9">
        <f t="shared" si="2"/>
        <v>1.7997855605682626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6708315519779622E-6</v>
      </c>
      <c r="E2" s="32">
        <f>'Inflation Reduction Act'!E28*INDEX('Tax Percentages'!$B$25:$AG$25,MATCH(E$1,'Tax Percentages'!$B$4:$AG$4,0))</f>
        <v>4.4914447097492381E-6</v>
      </c>
      <c r="F2" s="32">
        <f>'Inflation Reduction Act'!F28*INDEX('Tax Percentages'!$B$25:$AG$25,MATCH(F$1,'Tax Percentages'!$B$4:$AG$4,0))</f>
        <v>4.3703585912448475E-6</v>
      </c>
      <c r="G2" s="32">
        <f>'Inflation Reduction Act'!G28*INDEX('Tax Percentages'!$B$25:$AG$25,MATCH(G$1,'Tax Percentages'!$B$4:$AG$4,0))</f>
        <v>4.2896345122419222E-6</v>
      </c>
      <c r="H2" s="32">
        <f>'Inflation Reduction Act'!H28*INDEX('Tax Percentages'!$B$25:$AG$25,MATCH(H$1,'Tax Percentages'!$B$4:$AG$4,0))</f>
        <v>4.2313337885175869E-6</v>
      </c>
      <c r="I2" s="32">
        <f>'Inflation Reduction Act'!I28*INDEX('Tax Percentages'!$B$25:$AG$25,MATCH(I$1,'Tax Percentages'!$B$4:$AG$4,0))</f>
        <v>4.1954564200718426E-6</v>
      </c>
      <c r="J2" s="32">
        <f>'Inflation Reduction Act'!J28*INDEX('Tax Percentages'!$B$25:$AG$25,MATCH(J$1,'Tax Percentages'!$B$4:$AG$4,0))</f>
        <v>4.1730330647932508E-6</v>
      </c>
      <c r="K2" s="32">
        <f>'Inflation Reduction Act'!K28*INDEX('Tax Percentages'!$B$25:$AG$25,MATCH(K$1,'Tax Percentages'!$B$4:$AG$4,0))</f>
        <v>4.1550943805703782E-6</v>
      </c>
      <c r="L2" s="32">
        <f>'Inflation Reduction Act'!L28*INDEX('Tax Percentages'!$B$25:$AG$25,MATCH(L$1,'Tax Percentages'!$B$4:$AG$4,0))</f>
        <v>4.1371556963475056E-6</v>
      </c>
      <c r="M2" s="32">
        <f>'Inflation Reduction Act'!M28*INDEX('Tax Percentages'!$B$25:$AG$25,MATCH(M$1,'Tax Percentages'!$B$4:$AG$4,0))</f>
        <v>4.1237016831803522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1696631970446256E-7</v>
      </c>
      <c r="E6" s="32">
        <f>'Inflation Reduction Act'!E26*About!$A$121*INDEX('Tax Percentages'!$B$25:$AG$25,MATCH(E$1,'Tax Percentages'!$B$4:$AG$4,0))</f>
        <v>7.6139318106555819E-7</v>
      </c>
      <c r="F6" s="32">
        <f>'Inflation Reduction Act'!F26*About!$A$121*INDEX('Tax Percentages'!$B$25:$AG$25,MATCH(F$1,'Tax Percentages'!$B$4:$AG$4,0))</f>
        <v>6.8109479778411513E-7</v>
      </c>
      <c r="G6" s="32">
        <f>'Inflation Reduction Act'!G26*About!$A$121*INDEX('Tax Percentages'!$B$25:$AG$25,MATCH(G$1,'Tax Percentages'!$B$4:$AG$4,0))</f>
        <v>5.7612256284930774E-7</v>
      </c>
      <c r="H6" s="32">
        <f>'Inflation Reduction Act'!H26*About!$A$121*INDEX('Tax Percentages'!$B$25:$AG$25,MATCH(H$1,'Tax Percentages'!$B$4:$AG$4,0))</f>
        <v>4.4636106167572982E-7</v>
      </c>
      <c r="I6" s="32">
        <f>'Inflation Reduction Act'!I26*About!$A$121*INDEX('Tax Percentages'!$B$25:$AG$25,MATCH(I$1,'Tax Percentages'!$B$4:$AG$4,0))</f>
        <v>2.926733648687791E-7</v>
      </c>
      <c r="J6" s="32">
        <f>'Inflation Reduction Act'!J26*About!$A$121*INDEX('Tax Percentages'!$B$25:$AG$25,MATCH(J$1,'Tax Percentages'!$B$4:$AG$4,0))</f>
        <v>2.01441752310492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2-13T21:49:44Z</dcterms:modified>
</cp:coreProperties>
</file>